<comment ref="EW105" authorId="0" shapeId="0" xr:uid="{B8A2E143-E7E3-4005-874E-22B9676B568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3AF6CEB-0BED-413E-9503-503444DC5D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AC3A327-6E28-4903-8C95-3DCED9E8565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E80B057-02AD-449D-9559-9539DFD93E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A2CA3D0-6363-4871-933A-DB6476106B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65570A0-0E12-43ED-8400-E1EE09B5EF0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A349DD2-BF97-41E9-A3D9-21A2FFBC8FF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84E656F-8CA1-4A89-A017-1B747663564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F4E06EC-1C48-4160-80AB-97C3164AC14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EF72F30-1E75-4219-B5D3-6F7D6A7328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8F8104D-F22E-4806-B9A0-284D0D21445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4523C0EC-EE5C-4BBE-AF44-5D61D1C723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2F485A4-2BFE-4CC0-B0F2-DB9AD3612ED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4785807F-A7F4-4278-A011-3CFF8A797B5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87AB7C6-DED9-4998-BA41-22A56A54F97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1022937-D947-4E4C-AC97-2ED97349CB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AFD4EA3-7079-4E68-845E-F5D53D4378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BE4C6CC-746A-4C9F-8C7D-3C05C81223F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B0E64D6-EFC5-4089-804D-5139AB3D271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9D56314-48E0-477C-87B9-FEF1D471DC1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AFD3883-38B4-4A94-84BF-C625508F08D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1163AD1-93C3-42DE-8C14-64253E4061C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5EB28F5-0F79-43E9-A2F6-248073CE54A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93F10E2-B00C-46FF-8E72-9AD0D32FBE8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BB15808-4F1A-4E0D-9604-A5BFB8D9A474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5C11D9F-F1BF-42E5-878A-490F4C30D57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7FC9492A-B1B8-42AE-9B6B-AFFEB4C96F5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5C6608C-84C6-4DD1-BF28-F1191229275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A928733-A4D0-4641-BD22-46CA3D03965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89FE638-F4E3-4834-9DFE-BF2E3298259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83472C0-ACB2-4D0D-80CA-F29F5B9D447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921F5C9-701E-4067-A418-5D44C855F1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247A305-2EE5-4E11-8F93-66DCD8A8271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F87E63B-92DA-493C-9E82-FBCC2A4AD42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A273743-E7F5-4255-9024-0682BE0022E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B44EB07-8752-4EDE-95D8-3CF6B97025B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0C61C19-7935-4E45-9F4C-2C9EC7D25D7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A1B341A-883B-4D0D-9725-129198EC8FD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76472B8-F1A3-4D5A-B7F8-E021321ED38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830A41B-4902-4781-AD99-0B529560874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C21CC012-9CB9-4A38-A98C-E9416B5815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2B73F39-462B-4137-98C3-D099136228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5330046-A6A7-426F-B515-D82624B117F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9B52FF1-33A8-4146-9F61-7EA51363DA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A1D38EA-44DA-458E-B083-2DC6628A0E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9E36B98-98BA-44FD-AE6C-90CE27FC3A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C7C679A-204B-4741-B700-98479DC3DB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BC0FD26-1BDB-4969-BF0F-4B75BF4C142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C0FF1DE-EAD0-40A0-A0D3-402C4D0B232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AF3BCB13-4DCE-48DC-B1E4-3FBF9AEB55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0A5E28E-D61E-43CD-93A5-D80091EC017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B1B7FFE-4F17-4461-84FD-B2EF0222AB3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33855D0-3D08-44E5-A5E2-08DD0F694EE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3EC6E97-C6A6-4172-BD05-B6A2CA39F63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71EEE8EE-B3D8-435F-A1F3-36CA4F31118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F4BC710-B3F2-4E14-B8A2-1FE1279D0C2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6FE10EB-76D2-4ABD-B539-F406DBCA9C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7DA3680-C144-48C5-BC84-2377FA427B8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ECD2FE7-1BB4-497D-AD10-C39912F08E3C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1F422FD1-7291-4F82-984C-0A018646D36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174259A-F33A-4B5D-BCD0-35498F38C01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261AF13-75ED-4FE9-8A4B-1448DDC854C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192A258-BFC3-457D-BDC4-CBDC8746BFC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0FCC7C8-9952-4FC9-A123-98709993222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CEB550E-46E6-4911-A1AF-AF4E029B913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669476C1-7DC9-4FDD-9DCC-1157BB0518F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BE29AC3A-6DDC-4C57-A305-2A887E014E2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1FBEE96-7A51-4BC9-BE09-9617DE81C9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AA810F3-1B1D-48DF-9EF1-CDEFE69022E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80F1DD38-FE8B-46C5-9381-889B638B6DE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9C70FD8-C1E6-4D8C-A787-C4D2319A734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E8887998-96D2-4F30-8028-53868BE8419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F9CD5A5A-47CA-4A5C-B0E7-3339B82DF40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69F0E1B-2213-4E5F-A125-2AFCA5B3283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CE86E9D-99EF-4B60-80F2-2493A4F9E2B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F8028293-3C92-41DA-B2C0-A47CE2EA10E4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2B4CCFA-06D5-45E6-8B86-E6B46A4187B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384BA36-968A-498F-9572-FD8CD97C7FC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BDABCBB-F042-4546-AB3A-7DF7BC74B0F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88CF545-2E44-4023-B237-83164CF8D2FE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C08FD0F0-AC0A-4C8F-A5BF-026C6F91453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36F1502-6926-4203-9FC7-F4570FF723B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C5D1A45-68F4-4D1C-89B0-62CBBA69B12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DE6154D-FA17-4CA1-B3BA-00820988A89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47BDE3B4-346A-4D22-8C03-2557D1FDAB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4C9E610-C650-415A-AC9D-E7C3DB37E9F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6BCE128-05D6-42D8-AF58-67D4E222EF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BF7A6D6-7E8D-47E3-81DA-53057F86959E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1E79F6F-37D7-4C0B-BCCD-7F6424BFDD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C273775-FEFD-4DB1-B4FB-85554890FDD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A368B3C-A07D-40D8-916B-B27E607E72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0EDB9BB-8E4A-4790-A3A3-399C0819BF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ECB57C8-3C08-4061-9E86-7F1BF6043E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C66F02A-9531-482B-9E7B-C43D4338353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FA693C5-8E8A-4274-B8EB-F155934387C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6E185C7-6BC8-4E6C-8699-6EB8B60CDCC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3D44810-7A1E-4FE9-86FC-35ADA31793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8E4B877-62CF-4F5E-AB09-1D18950FFE4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47F4043-CE72-4978-811A-5F6F6C7B09B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A5FED1D-3C40-4E06-843B-9A8E9268406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BA94708-DC5C-480F-884E-E053A5202D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C2E7094-5D9F-4D7C-BFC7-F606C4623B6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5BF97E5-E8B9-432F-8D8A-6ABB7F1812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E43FD67-7A9E-4FBB-BD71-C57856C5D940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1DB5778-AE51-4C8F-9700-06FB09C30E2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622DD98-9079-403A-86A6-C4D7C397B72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25F60C67-A664-404F-9651-19E5FE12662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076977E-5379-497C-B16A-98713FAC794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9A1024D-F656-4AD9-AD3D-AA5D255E34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01F64CD-840A-42EC-BE18-80B1CDA573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4F3C5A6-A8E8-4206-8CC4-FBD60C49633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B68242FC-DFC7-4D8A-BA53-810F50502EA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6A1723C-5334-4AE6-814E-D0C5A4BE95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8331189-9D62-4082-B5CE-872785DFB4F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26ABB163-C138-4EB5-990A-DFAE2A1255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1EE124F-EEA4-4DC7-B19E-C6BE7632BB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CA01B1E-E9F7-4733-9E43-44AF8DFEC8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541E141-B01F-4C97-900B-64C964CC10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5EC5EAE-9D50-481A-9E2B-0144428ED59E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0184C97-25F9-48B3-9257-45D72D3F4F8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7F5DA9DB-DCD2-4E98-991A-0EF77038928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C991D93-0030-4444-94C8-597DCB4E37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B9CCEFA-5805-43C3-9846-21D9CE3362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AE0F691-0733-49EA-9ABE-2C145BB96FB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5092F7A-19D3-4D95-9C34-BE2776272F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179A7BD-FC07-46BB-8602-348C2B3862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6D24AF45-7346-463D-8977-24D88B1B0E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135EE32-285A-4AB9-B59C-B1A113E3FC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20EF79F-1EFA-4579-AB7F-8316FB495D2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0576050-0D01-4BA4-A781-C31A03EE34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683B1C1-9C28-452B-A23E-61D56A64719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CD3DEBA-7EF0-44B9-9BBF-DE0AD091671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C1BDB52-6A24-4CA1-98A5-DF0027DBD0A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CFE3499-3E41-4A74-A381-4C4EEABBA8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B2039C6-9A3B-4D4A-8111-632F33076A5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2027585-FB7D-4D45-9B19-F4FD9AD33E69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8643C77-12B6-4ADF-8567-FC063C81790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A98C5FA1-78B6-4BAD-B31E-FC8184DCCDB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2411367B-1B3B-4155-9313-8D5565A12A9A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5C35A3A-0579-4AA5-A90B-920ED2B65A2B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FF9E240-2E05-462E-8C74-0713E1B6C09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F17383B-505F-4785-9482-64C4BAD7BA0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D9C1A60-0A02-4970-8132-0AFA6A22434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6B8546C-24E6-4448-9892-84A645DCD23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AD8E635-D344-4DCA-88CA-789399F061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33DD1661-8CB2-490E-A5DF-82B695BBBA1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BB4F091-2726-4713-A175-CA1026E6E6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8FC90F7-08B3-43E6-B66C-0078A920268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AD6A9C2-9389-4245-A943-212DA127B70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6A6F337-1417-4238-B09D-54CCF265C34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3192091-84F5-4297-A1D2-4777412D9DE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41D6DEB-EFDF-4369-92DC-54A426AF5C5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0006FBB4-82BD-44AA-924A-164B738DCA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9B4DA6D-509D-49E5-8A70-7F8F4AFAD4B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E4DB5BE-536A-4758-9B0A-B0497F7D5A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215F54D-92D4-4BDF-81FC-88D60FD6553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BA998BE-B041-44EB-9AC5-0693A8B856D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99C2140-621C-4047-B4DB-E8396B225AD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3B61EBA-1ACD-47B1-B383-484B5B62C9D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12B29BC-7923-4052-B38C-FA85F30B5E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F2B6824-F863-4736-8517-FEF2C08F879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BFE4930-C12A-4B3F-842A-ECB673CFCB2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51DE620-5F6F-4AFC-BFCD-EF6C77158B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37F397F-9A5D-45D8-9D2D-50F815A9B73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0DBB268-39CF-4058-932D-9143B225D1A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3EF49EE-002C-4C0C-A5F7-4EB0622CAF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0EA01975-CEF9-4E91-A150-AFF711E3157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0836425-10FC-4CC5-BBE8-7C735229E3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D5EFF0E-7AC6-4BC6-B617-E1F65B42B1F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0340E83-E982-4861-9712-3530C45B178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48B6034-D793-44ED-8F67-F3A96E9B986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2997E1C-94D4-4069-A569-A8C3FA15CE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D7937C6E-37B0-4353-A03F-1DCE93E7CDB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FC92FB2-4D88-4CE7-876D-D6FE6C59E3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5C404EED-2A8B-4C40-9970-3030D79470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348DE06E-3341-4231-B562-D3654EFCB95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263112F-A32E-4EDD-9858-505375EC4D5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83FD8C0-4F0F-41BD-BBC9-2BD26E67B8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4BF139B-0D2D-4A43-B5AF-601EAACBEDC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7AA5E4D6-8B64-4987-A255-C1844F063D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4ED5B6B-B950-44A2-8D43-312D1DE5053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83A67B8A-A44A-4E65-94DD-6C6C3BD828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7199BAC-40A9-4BBD-9943-A97B8C2F418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02AC021-07F6-4985-A44F-E2AAD6C151E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4CB03A4B-EBDF-43A3-9A53-D90C06C2AD0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A36F6CE-5FBF-47D7-BDB0-BB9D7257E4E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C488AD6D-A3F3-4BCD-8266-2475997220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4353E15D-D2FC-4A9C-ABF1-22F262EDCC8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1920C68-E306-4C39-A493-E08749B5103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DFDAE69-9DD5-482B-AC80-BCDF028A39E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8396BEF-60CE-42C4-BDA4-2BF39964065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0A3A7CB7-AAD0-4DAC-A8BC-4BC9EFF0A09D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379B336-A0A6-4747-BB84-B40C228A424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EFEDF00C-07AD-4A40-B582-F6E00FDB16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B23EFE5-7A82-42B5-9D9C-FF0BF5C053A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89486A0-45DE-408B-B804-F3E127C407F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169B494-CC9A-4D37-9660-5AC392CE3A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9041B0E5-A795-4549-B2DE-7434B1FACB2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48BA790E-5A8C-493A-9FD2-1555BC6A534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6805DB1-F252-462A-9F29-EF2415CF3A6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4DC74FD5-8840-4285-918D-6E4878025D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6661853-3414-49EA-BAE3-6FF6EDC2564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CB7ECCB-06D9-4769-87C7-E78F29B63F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718CDCF-0856-4D9E-9385-68B65BF692BA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67BCCC0-0FFF-4FEE-BB8B-857DBE6C9A0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E579664-9CAE-4764-B481-8D88AB31B5B8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FEFD46B-CACD-4D8A-A4B9-FA7196CC871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4FA9ECE-99AB-4480-9DFA-C0DDD3875C7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C600D9A2-5E79-42C6-971B-F88F67EFB11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5B19AAD-DEE4-4EDF-B6DF-A8155142531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8CFFE2F-AB24-4789-BAE6-9AF1BD9E49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07DCC12-40DE-4284-978E-88455F91B9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8650F25-5905-482E-BBF1-C8B3275D220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8EE90AC-53D8-477A-98B4-5AFB44F0138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34793CE-6D7D-4AE8-BC6B-A65BD832FE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92B8B17-B17A-446B-860C-9E01C156A8C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2B738E8-FACE-461A-896C-34EB07F7850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27E3585-390C-4BAF-91D1-68811151117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89ACB04-C980-4834-9659-5959751593F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2797CCF-6DEE-4018-A2AD-95A19809E79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777FF32-5F31-4A90-9FF2-443EDF94340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29B63F9-260A-4A67-9F72-3F996187C8B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27D818C-20EF-4FC8-B782-22FFBD1931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4FECDC20-9BCE-4271-8BBB-C995D19E41E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88F7D60-05B0-4766-9E0C-94D1F66D3C4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D080ED9-6308-4B07-845F-B688CA184A6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9824CADB-DD34-49EF-AD5B-C78F75E4399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C64E38D-BD66-4142-9CC0-CAB10516D9A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9C3E653-8CF2-4F41-9582-D3865C83D9D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2DA5331-148F-4790-88EB-F80D50DCA7C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9D7738B-5904-4460-A395-7EDCE927C75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7FF9A74-FC2F-4929-9C1C-FDC1ECD1018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05DEC38-331D-46B5-BD37-3C300FA3B6A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1AD2C0F-A2DA-43B4-8A58-02CAED05281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324AD49F-6942-4787-92F5-6EFBF4A1219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259CB45-39FE-44D4-B1DF-249B7B94A4C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800BE08D-D294-4283-B6E6-08E8D59AF2B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AEF9270-1EB4-4644-97BE-AC3D7008E26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C493990-B8A4-463D-A13C-62D27B8E30C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CB3F3B7-F5E6-473D-9FA8-D4639C4FF58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605AF56-3DCC-4BCF-A4F4-F0715D2E8D5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92539DD-DFCB-4A4E-8845-D0334CB044D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102C3F6-D17C-46C0-B227-54B990416F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A19BA00-BC8F-45CA-84D6-5D27C2742E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68E2E48-0DB2-49B1-9CC8-1B6E316CBA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A928E5D-7700-4880-AA42-D9FC38DBD19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9A156CF-3FC3-4B36-9EE0-4BA92E3C91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1BCCD4FD-895A-49E4-9BBF-14A26A44BC9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E1F6A6E-7784-4A2D-90DD-1DB97C0EEE2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E286ED5-4719-465E-B080-A1C58BBDDB3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40A698CB-9E54-4422-80CC-353DE3DD4EE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1FC1759-4649-469E-BDB5-20C7E5BCF70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D03B69-819D-42A5-B82B-F390359EC9C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16D9FFA-00B6-44B7-8E8D-24FBDEE2F5E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C61F25A-FF12-4FB1-8627-9387619330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3ABEECC-3015-4C65-81A9-7D4652F863D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20A1121E-0C2D-4EAA-BE0C-CE87C4CE85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2201942-C0E0-4C01-B2B4-4957DBB483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532DE0C-5E9B-49A4-B905-9E97F48E06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B91C985-0C1A-4D20-84A4-FD642C9D4CF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CA5C7C0-FA87-46F4-92D3-0C3905969E8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86244E9-4437-44ED-AD96-1EC6A11851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429A46A-C05E-4529-981C-A1CAB00042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A33E3EF-B942-4684-A7FC-B11B7678647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ADDF489-7FDB-4BEF-B1D7-EDE294086CD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D29FF4A9-A109-44CE-87EE-D4B30175B77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05E3C16-E5A6-4577-AD0C-715381609D7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E54E039-4D73-4259-9199-DE5D21A5351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8B63D058-D12B-4357-B3B8-6EB34E34904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B161E71-9B47-4216-B290-5A960E181F8F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F7CB6D9-62F5-4877-B77E-1E0FF8366F7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0A39399-8318-4B10-A6A1-119F2DE99F9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3F17D2C-49EC-49E8-B90E-50C19B4500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80767E6-50C8-4DBF-AEE5-75F34C02DBF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08EA207-9469-40F0-A04F-4183B19B954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B8322E2-72C3-4845-8BAA-018354906A4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A2F5FC0-6780-4087-83B9-DFF228CFF7C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15D24BF-8EC0-46AF-A5C2-2FC57552702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2C3FFF0B-B7A2-4A5A-9031-7E276BE8805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7B9F4B3-2BA9-42BE-9FF6-29FD305DAE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C067ADB-03F5-4BC7-A103-C8FE2A49DE8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ED1084B-B7EF-44D9-9428-FF7D6072B4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2F12BD1-7C99-4747-B691-746366B86B7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54EAC1E-732A-4A0D-BADC-AF3D1A7090A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6C5FBCC-EA9D-4C04-88D7-721771BC213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F8BD401-F96A-45CE-B5B8-8A74A7B707F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A6CBEC6-322A-44A7-B64F-6C8FE74848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7511A61-1A8D-4BCE-94D9-C920C86CD9E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7B16A1B-FDC6-4578-A959-21FF71309AAF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F3B5646-D3A8-4855-A0CD-BA5A61FEFD0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2C7CE71-5652-4A58-AB75-8C56D531A1B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FF430E36-CA48-4C1D-8C4C-B33DF72BF7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7987152-B0DC-47BD-BADC-48673771C73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5E84F55-3B01-4EBA-A54A-48A80C093A4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4987CE4-11DF-4B8A-8336-E362765019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34EB5F2-A25A-4953-8EA6-0AC1EA9C4E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DDC39E1-832C-495A-9ADD-1902651026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857DE4F-2194-4BD5-B040-A4C6A66A0E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FE450C1D-D9C9-4C77-BF7D-0FACBD372DC2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1B56513-F8B5-4134-B5F0-1E701C5849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45DF843-A41F-48E7-A4EE-BB0E4AEA30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B0B2134-FC4D-4700-B2DF-1ABBEE860AE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6EC0FE7-7A98-4470-A929-67677865513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14EFDA-1580-4FCB-A2BA-35DF7A70A58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8F89D66-5001-4ABF-80D9-C4DD70C89E7B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D7D73DF-B95C-4B97-AB76-8B3947A9680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985FF6B-6860-4AA6-A1DB-AB627EB9898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2C1444D-E9E8-402D-8DB1-00C5DCF6DD9C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A2F7D662-7B63-43D9-97D0-3B5CE78DB3BF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D0D75F6-914F-4D7C-9129-AC002EEAB1A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0769876-E019-4483-973C-55F000B7F47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646D2FE-FF1A-4DDC-809C-ED5BA18A5D9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210662F0-B0E2-4F35-B45D-59D90CF6A322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7E97A3A-51E7-405C-8F69-C42FBC4A376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98767AB-FE3C-40D0-A32D-201D12DB7D2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8FFFB41-5205-4D29-9F37-433B639CD97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3718D0C-0FC2-4E5B-B883-C892C9757F1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361F3FF-43E3-4023-9EE7-20F78F86CDA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ADF2E94-9D51-42D5-8880-2CB14FA03B2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BB765C02-EDC8-4DBD-9F34-498D7E04BF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2BC917F8-D2AB-43BD-867F-F5D3A8D002F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A97A8676-25BA-432D-873F-98340FDA3C4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1D0D478A-0827-488B-9EAB-E64D0DA2FA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B80CD9F-6238-4057-9047-27A7874DFB2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A45F542-E1B5-40E3-9F3C-09BC5235C34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F46EDA0-BF0B-40C9-8A7B-83D4E2C2C50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47A4ABD-3D33-4635-8F3E-D295351E2EA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87F681CD-3B98-4D91-9F29-95E8454C612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4E18911-BC5D-42CC-A22F-20CD7AF5384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695EB4E1-7539-4A83-AB15-8F42328524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8FDDCBBE-7F66-4833-872A-062138A5C7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98177FA-7470-4B41-94C0-6C3D6AEF824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4F850A1-18AE-4EE7-913A-6E4D839ACDC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BDD912F-FFB9-4446-BD5E-8A9279E93AF9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0842148-FFCF-4A5C-A0AF-10B55B4C327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6327AA7-EBC2-4AB2-BE71-A1EAA4613EB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006C8D4-7028-4231-9914-983C5FDD52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85AE9BA-BC59-4960-AEFC-B5BE151CA2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39DE1F3-0863-40BE-BC06-7F32F0A946F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628452A-3141-40B7-BEAF-4E8F6C5DE31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97E3C90-BB99-4D77-AAC3-9C11F74DD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CFEE0715-9C81-4206-980F-E01A217BFB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52A117E-37AA-48A1-ACD7-7831AC58FED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BD18CFB4-5B76-47DF-9CAB-DF4A1C407D7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E900937-87E6-473B-A3DA-F3039FF4B6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22F1CF9-6728-4300-A2A3-EB75E5CE872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30D4E64-89F0-4FD8-A429-44F79ABA831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877AC8A-B8FA-4185-908B-FFA922E9C15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AF3645D6-7720-4AAD-A8D8-C68D86EFA3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7C8D6C2B-3A28-4F26-A426-F11F3E867A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0B65BA7-70CF-41D1-8C3E-0AF167B2575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D2C782A-53F0-440E-A008-63FA303BCA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4C972E6-9EE1-428E-A1D2-5A0BD39A492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BA28B37-A8DC-40A7-BEF8-8FCE14E5089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9D019EE-8105-479D-BD9F-52CBCDAF77F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9F58923-FFE7-4B7A-85C0-A909E6546C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7FADAED-A852-4E01-AED6-D2663D28061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CFA2899-81F2-49E5-9085-A7C8213E04C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1A91308-EC7C-4018-A1C7-E229726BAB3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987692E-314E-4488-A432-BC96DEC2B67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5C2E87F-01B7-404B-ABFC-9FBDC06406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56FDD2D-564A-44A9-8ECA-AE6E13D7DBC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7361498-6B35-476D-842C-4B9A122B7B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71717B7-ABA2-46EE-B491-C9871ABBFD5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8B53652-C5A8-49C2-90CD-8F8F8A081A4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B371AE1-E724-47BE-8391-14EC10EB6B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D1704FC-5030-46C0-9D7A-2710A2252E0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3B7089C-2387-41FE-805F-EC82192BC6E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C12E0B2-DE41-42B5-BF72-F404EC35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AA463ACF-AD88-4601-94E3-96CF95821F7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F3200F1-574D-41C4-816C-C0D4E1E35FFF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AE768E9-F940-4F83-B64A-4D15714460A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BC4814D-DFFC-47BE-8191-01B2AD739E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EE0980F-5393-4C58-9954-836151347F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5415EF94-D35A-408C-8807-5D8D4CC0C713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BF51E39-B14D-42BD-B8E8-0B603BEE137B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E836DC63-CEAB-456B-B907-F7456F892BB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553EE93-384C-4D78-B879-09A002E8644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A0CEE4B-E754-4773-958C-5241C0BC85A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08B7917-8E12-47A8-8BEC-3B96174DDE3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127E730-6A09-447E-980C-4A0CEF9626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DB443D87-0FDE-4E78-920C-1A8FADE2F7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5BC98BB-42E0-4599-BB9E-00EC7A2C94C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576DEEF-B84A-4947-8410-AE659A8163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4B3BA60-ABB1-47D2-A409-FE48D4A6E4C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4813F52-F1BE-4AE5-BE30-BCD4627E0C9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41276E4-0EAB-4F86-AEDA-A21C8EB2D97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DDB63087-C06C-44BA-93DF-D42789D35DF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F35F6F3-375B-4742-83C3-6AFCAC9FB2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F4DEA963-F5A7-4D7B-8765-9F3FF2A0C1F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D8CBE8A-EFA2-431D-A676-B83F6D6EA3E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0806C44A-3088-439F-9D48-AAE6124F82B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2CC177A-D84F-4679-8F55-0FBC9B0B68F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DD164D44-1DC2-49DA-9B2D-040F7682206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A59654B1-962E-4DBB-AF1E-6B7376C57E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5600148-B75C-4B28-AAD4-E28CA62287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EEC8A0BE-77E5-4AFB-B6F6-34E08FB705E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E43D33B3-921B-4FEF-9177-2D948C88058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95B45B9-19D0-4E2E-B775-898FEB1C89F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6305A40-7B4D-4829-A1BC-9778A421BBC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EF965A3-A037-4F29-A2DC-A19F23619EE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F78C62C-DB1E-470F-A9F6-06326A82FA6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1031CAD-51A9-47FB-89D9-5B37A22485A6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E61A3DA-AC3F-477B-90C0-782ACD44C49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624CDCD-C3AC-4A87-90EE-FA88C79642F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4885CAB-E797-42C0-A539-DBDAC0107C8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1AF8BBC-F62A-4595-966E-3C945B9EC10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70F9E0A1-E32C-4F7E-80AE-DD994CA8296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9F9F626-5452-4743-94A4-EDAEF115216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485740AE-8C58-4C02-BD8B-1197376FCF5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73282256-5135-427C-92B0-E4523F940E1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B964FF6-B0FB-491E-8D5B-60434C38C74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27CD952-EF61-4459-A815-CC2B5CD7244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00E1077-842D-4700-B1C4-657BB5EC8B5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7F157BD-D3C9-43D0-AD17-DC562EC3821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657A7FE-66C2-4CEC-B7A8-21D54BCFD2A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2AF144E-4087-4812-A0C7-F3BE44ADD50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89096E8-4080-42C2-8BBF-ADF527148BE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891A4ED-AC5F-4D8B-911B-717838D43A4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CBF6B8A-5F77-4596-BA5D-1B6F853A2A53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F79D432-9D12-43F9-A014-1E06580714F8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80C1433-2BD4-402B-9DC4-D95274A0D76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9E1E60A-58A4-46A7-A1CB-12568EC6656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50B9CBF-05E1-420F-83E0-63F2AC704A3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764F7787-BA57-4174-9FF0-992F285660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AE63CF75-85A8-46DA-9D3C-4723462C202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83EA9355-5DE9-4E4E-AE6A-6E2310639BB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2A2E79C-C693-46FA-B585-08157CFBA0AB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845380C-9BBD-44F5-888E-28E3AA44986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ABD4B1F-EDAE-4D97-92BD-6FE0FABDE46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04CCE3B-3500-40BE-AE63-486553817E6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55E103A-FDB4-4DB1-960C-E1FA55DE64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6D5B61F-8858-4408-B6AA-4FF0047BAB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B78227E-0C3B-48BC-841D-2F37825C748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AA76734-F508-4A78-8648-CA0F4BDC25D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66267C4-D204-4F73-910B-4A8E69440A39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73237B6A-1602-4D60-AFB8-267F68A615D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CDB3E585-276D-4D46-802C-3156484E7DA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84F0EF63-8FB0-4020-A417-F16612D169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5C469C6-3FD9-48EA-BE47-88AB1F3D8D2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CE2E96B-8E7B-4919-96A0-30BFDF7EE9E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B258DE0-C6D9-429B-A775-897C5DC2EBE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2A85084-B164-41FD-AD17-CD6884F696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3574AB1-AD3F-4594-AE74-98FC58E93A0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6DFE6D8-ABAA-4DF3-A3EF-A969631AF0B3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E24ED1C-FB4A-45EC-BE49-691264D4F94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BBE7835-4C52-4348-9420-3ECFF937C7A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262590C-A99E-472E-A61C-177ECB57F42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0BF9F7E-768B-402C-8D44-F2909EB1433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477CB0A-51BD-490F-9754-D007B0E3BE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E111967-76BB-4A26-957A-073309DC700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A4421F5-6369-4BFD-8A24-6793FC347F0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74C41A5-461E-45C4-A0B4-FC03D69650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A566E60-F198-49AC-A454-3CF1CC3B352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983006B1-CF6C-4A49-BDA1-65977217050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AEE16A1-47C4-4748-9387-4F16D3AF26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DBDD93FE-BCB3-49A2-B7F3-9C10441CCB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4165BF7-60CC-467A-AF89-6D41F2E3392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A6AC342-2FB6-437E-B9BE-584956F0F5C4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54C3887-4C26-465A-AAA9-BE7A79AD3F95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779B8E0E-810D-42CB-86C0-FC70E249092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CE55939-C9B2-4521-8782-B5B4040F41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644A24F-562B-4B09-82BE-9FD809D6E1B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7932CFB-DE98-4533-B214-08783E794EC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962A31F-2209-47AB-9B81-FD96FE7C18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54DBEED-0E8E-465F-B168-79832AB23A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3FEF9D9-788B-40A0-A4F7-92A44A7286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0FEEFB3-A4DA-427C-B349-CFC6406441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9D080B4-B640-45BB-A463-38AC4EB024E4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904CC40-D225-4FC1-B9B2-E17CFD9953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C5CCDF82-BBA6-4326-A4EF-57BCDC27BD2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ADA74CB9-7B6C-4D38-8388-7B4636A38A3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5FE18FA-D489-45EC-B960-64509DD7C6B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7F3090A-9CE1-49F0-9C2B-C94B3E7339F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73459F2-9BC3-4355-ACAF-8524A189488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5C39629-833A-4B0B-BC11-8B09C2935CF0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3888CC6-9DB7-40B7-8EDF-F32C17995A1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5F74B96-3DC5-48D5-844B-F391B9FFBF7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C88A4E7A-61C6-4B10-A3F7-1465E19C6F1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FBD33CC9-A109-4D1B-8301-A46B36AB48B1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5A20FDCD-F247-4BEC-A1FB-15A7A2FFED3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756BBA6D-299F-4DDD-AC67-9AEE7DB0295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3B1DB98-7C9D-4A94-8BDE-B4E7465BDB2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90CA4A1-01BD-4F4B-B66A-E033A58157C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46C0D0A-7F18-4F85-AFFA-C59AB361B4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F91A75E-23AA-4A39-A7AF-C74EFFC7BAF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5F8DF6B-418B-45DB-A2E6-3332714B934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E7ED98F-29B9-40C8-9DCF-E495890B4E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590B21E-975F-4A33-8E15-CF719062994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F46FDB6-A9AC-4D66-AE6B-A71BDF83F9E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E88A997-8DC8-4E1D-ACBE-53D1D9989F5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23B93D6-E9D8-4CB7-8187-A5DF61E74AA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28B66FC-2C77-4D07-A7F1-D0D3B3A2C28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67812EC-0308-43DA-9151-628C9046DBB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88AB2F7-F55D-4571-AC77-64B5D1A6D8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0A287B6-520F-485B-8A2E-B87AD064134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F0931CD-8E5B-4174-998E-49B27F93B59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F733580-1616-4878-ABEE-94A1C429B00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4ABF2D5A-D0A9-4DF5-9B8C-5D15FC7CE5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9BE291A-BEB4-40DD-A549-84A6B03BBC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7CA94F2-3934-4A65-BF6D-FE2FD7D1A6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3E6B965C-2C4B-4B79-A1CA-F77B9A94E80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0A17791-5BD1-4E88-8CF1-BF327505D7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8CDDFEA-48E5-4E36-8215-8F57700DDD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30FCB3A-56CB-4D24-ABE6-4A4CF3304D2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EF30AE7F-7218-4127-8BB3-A5A5EE968A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86BCFEB-5D1C-4AB5-81D5-58F61239744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2AC3BC9-B5C8-4A26-AC80-F036C9FFFC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F94CCE4-4ABE-46C4-AE57-5DAD2B77E43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EB6447E-BBEB-4970-9C2D-53D5D7B2A50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60CDE72-9720-4FD8-BD26-FE1DB87EC89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47DA00C-2F25-4CF4-8EB6-A644D170F39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FB5EFDF-8F8B-4392-B6CD-D9C58D60C85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3DFC801C-9732-4C3B-B4A3-CA4722EB6E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1182CA5-19A4-4DAB-A789-12B12D7EFD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B97D7F9-B818-443E-B2A4-32D9DBCFA57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2AE53B4-68BC-4EEF-A84B-E5C68E515A7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0685FF1-205B-42DD-8EB7-21A4B6C577D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4A0FCBA-8297-4C71-8556-9F024B587B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AC13DCB-68EB-4886-9BA2-3C287EF7363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D66E82F-CD0E-4C69-AD0C-244C446B146D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BDA06AE-2027-45CD-A8D0-C639619EEF3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26F8A724-5D9D-4700-9E62-DD9AF7530D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ECCFC1B-C07B-48F5-BD1B-133E5903573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EB726EB-6DDC-4FEA-9131-F9726C50478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FC10DC8E-7C2D-4E2F-95E2-9D3BE9E322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473BC019-6BEC-4979-9EBE-183BD57DC97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CA875DF-033F-4C21-AD83-918F471488A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7049347-2388-4DF7-9E27-5AE7A9F85E15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8F0C2EC-84ED-45C5-A590-67DB67C0066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9B3BECD-AD88-4F3C-8E1D-D44F0319C15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0A209B07-4F48-4F22-A375-7C2E6BAA79A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B2875DD-CE51-4070-9AFE-1AD2326F1A1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ADAE45C-61CF-44AA-9F2F-B33640E3C55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376098B-90DC-444E-A0CD-A194AD39CD9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54E844A-9833-40A6-A745-40AEDDE9F53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F6C729A3-9DC2-4A28-B456-E86B35D831B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90E5AD6-A715-4620-B2E3-567AAE837C8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F7802D0-EF0F-4039-85C7-7F3DFE714F5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1E43199-BE32-44C5-94BF-0C2F9E561CD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B46FD7A-5E7B-4618-A165-5A053940110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FA17C0EC-413F-4479-AFC2-6624E031C3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1B80109-BB7E-4F88-B492-119FED1AE7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B54AB16-25C3-4AA2-A94B-118D5D582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16D8EE1-0320-4B2E-BD18-EC6A40152C9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0DD095E-1FCC-431F-932D-1D0730B73DA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E46491D-1A81-4FE6-814D-6E94C5E405C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696B04E-2A19-4763-BBAF-C4548C1A04E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B009297-71D6-4202-9188-9A5D0EB8D60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03F6901-6AD6-42F6-A54B-7636C52634C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C283A39-0E41-423C-8E60-BF49E4FC6E9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143865C-4027-4C67-BAC0-79DFF28005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48B105E-625B-4253-9C86-8FAF4A9BC03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BA0E810F-5339-4AA1-A468-12CFB22A5D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648469C-F1FA-4C1C-84DB-B82ACEFFCA4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BC03CD7-3754-47B1-9982-6C83873B01A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9934F90-FF77-4458-8CD3-9F6926A8B3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26074EF-3241-42FC-AC26-A1F8E321D10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D317E5B-901A-46EB-9CAC-BE9F2C2F2B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BA36D9A-9573-475A-B5B4-91D264FCCCB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71E72BF-D234-4A3B-B755-DBB931956B0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9B28F07-6D0D-4389-AE44-1B6978F9636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F646BE6-E2D7-4C0C-9A1A-1CD820EE91D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2B49DAE-7F91-4814-B52B-780019E6496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F8A3BB4F-FCC3-4E5A-8482-5B0FB6F498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9C5012A-6CA1-490E-8FF6-6B4CCB0E5E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8C4D16C-A058-452E-8337-E4461F2C85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B66366B-6AC6-4947-AF4A-B91AAEDD8FC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EB1B4F58-0FE0-45AB-80C7-82277DCC7B7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161DBF6-F65D-4BA0-80C3-6112A6E3012F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4AF849C-60B0-418F-B513-BE58F1E79FE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999AA80-FB88-4D38-96D3-1639D8A47D1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B682850-AC2F-4DB9-961C-1AAFDE9A987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5F94C56-91EA-436F-AF6F-063DD5FC5FC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EDF7F41-6322-47C2-8C0A-495C57E16DF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202F619-E678-40D3-8B02-22E421F55DC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096EDBE-DEF2-4E7D-ADEF-67005C40D53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F1671A6-D16C-49E4-B4CB-38D4768415B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493F6F9-F229-447A-94A5-24A20D92FCA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58B180F-1F98-42C6-B21C-F2FBB417794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8502AC2-4EA6-41F2-BBDE-412563BD085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ED1B6B5-EEDF-493D-8EEF-8D397A79D34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0D148AB2-E2EB-4EB0-A3AB-9437DCC8C8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7751887-2489-4B9B-BF1A-7D1768975C9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F6F0184-58BF-4178-A081-0F081F56CC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C11596D-A966-4B58-89DD-021D7E6BC7C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AACE4D2-3208-4934-87E6-BE157ECBE28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65C6F0F-30B1-4B76-B5A2-19C8525EBFCC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E4FDE39-0753-4B5D-AC84-6B7C9869348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289583E1-634B-4295-9DE3-C43B8F4AAA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E669C1B-F2D5-4A53-816F-0CBBBF18FE9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C8959DB1-3528-4D4D-A218-C14FE239A6A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CE90D13-56F9-4FCD-B037-B1742F4E963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26B34E3-753C-4DFB-B5E0-3FB25707969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EE0372E-9230-44F4-BF51-500A5E09DD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54D8761-E512-4BCE-BEEC-E4C5F0C844E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F511B76-8B50-4AA5-B3DE-2790F669C4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3EB89B6-506F-4F34-B259-DC79A9D9998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CB01655-393C-41C4-9B81-A5F0CD4888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9115DF1-416C-4344-A4E0-D64224ABF7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A376EC4-13BE-4F94-978E-2BA49248174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0A8FDCC-A26A-44AF-985A-DFE69B11F3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453D489-AB27-4F65-B7DE-EEE0272A25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AC86D29-90E3-4892-A3B0-0B2FFB1DEB1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235968B5-68A8-4B62-8546-3E079297040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60CCA6EF-CA0C-4FC9-938F-AE909DE85DA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12B779F-E33B-4335-B564-90DF8FA16BC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BD569335-AE66-44EA-B273-28AEAE13165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EB32EAA-B444-4866-B67A-335E2EC5DA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15EFDD95-EEFA-41C1-9CBC-B168E3502A3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01C4EDE-496A-4F1F-9B98-8E47C2F6B2D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23CE09C-621F-44EB-9CC2-0D7E7F2215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CD2B790-9EF0-44CA-AA84-0F0475CDB91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39B26422-783F-4EC0-8C7B-98C158C2D58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384FAD2-C090-475D-B813-93F57A2631DA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DDD0743-ED0C-4946-ABD6-EE780822556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20F6E3F-CBA6-40E0-A4C0-2ECEECDDF90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B5DDE2B0-DBED-4FE6-BDA3-902C03F63C7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65B20413-6785-45EA-B93F-4EE5208C65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22DFB7D-880D-4B1A-9347-416B9A2070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760A0EC-65C5-4F4B-99E7-F62344DAF4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F50D3A9-D86A-49F4-9FEF-93AB74F1593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60F1DD0-DA6A-4A42-9332-F92EFCD338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2EDF457F-A274-4164-AB1F-46F79E87031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F45F427-E174-46C7-BE15-569C3ECC226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AAEE1BF-F67E-4761-AFA7-A9EC74805F3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27AA9E7-32E2-44A8-A087-DC36B9E30EB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B82B081-7698-4B10-A414-DD2B1704D9B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2353728-6CDD-484B-A31F-14C09E2E6DB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21813C43-FFEC-4791-87DD-2B223105B7B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5929005-317D-4C69-8C30-4008EC4BA36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239CE7E-6F3B-43D0-9514-2E54669923E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4332B23-46A7-4482-83B1-61A0DE3FDF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04CBCA5-C49C-4F52-A7E6-524EFEB9111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A6D0200-DB0B-4084-B0A9-BB9BCDFFD1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158E535-A064-4DEC-A5A6-9184B1DF121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599DC73-33D5-4284-A144-E01C40987C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55D4DBA-7D3B-43B3-A321-3C480A1687D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5F962D1-5973-44E1-83B5-4EE59216CBC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895739B-792A-409C-9F2C-11B7D77067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B262842-F4FE-40E7-8FD7-E5ED56A3E70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FF7124F-A5A7-49DE-9A98-AD5BA5C3321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2972972-2762-4243-B051-9A1487FEF88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68A067-A9E3-4F9F-8E5E-CEB1F224DC4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55EA481-3AC1-4574-92DA-1B6DC056A9F8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49C988E-8A3E-42D7-B5AC-560D9C2DAE1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2F0F10F-2F8A-4413-90D4-453358BC5D4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9C5D216-95F2-4E92-8832-DBD8362761B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040B35D-FC99-4633-9172-A8C19C9CDB4E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B7F97C6-2F76-4088-B99E-26C32C71941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B2F7B52-F858-42DE-AD67-63696D589B5F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97D257D-559D-4EC1-97D6-1772CF79E16C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4528243-1671-4A7A-B160-ADE55A6C3C0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AB704E8-6E70-4148-997C-8E255683BAD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6AC41830-EA25-4345-8EA4-E842D2FF85C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CCE3B99-BDE9-42D4-A487-2FE218DD92B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ECA902C-98CD-4B1F-9609-DAC47DE298B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B1EE2E7-D6BE-43BB-9BCE-5E2D6DD9FFC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AFA87F5-8BF9-41C3-80EB-E7F9E288252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734FE79-DA97-44FF-AA5D-83A4FEB5B71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6708A26-CE82-4FED-8852-EA4A7C4F986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EF77CE81-9596-4904-8514-0B629559463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9795F3B-1D78-4CFD-BE8B-94AB98A1BC0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155DB35-CA14-4F80-98D5-5B63756E44E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CA4A401B-24BA-41CA-8919-39EC67B7F7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D64A034-2987-4A08-9D73-C0163553F28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B8E3220-463C-4043-9BF7-3B9FA0BAA6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88D6EB77-351D-44E1-B489-B9995C0D4E1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476539F-76F9-4A68-8A29-DA1CADCD34A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15B0D2BC-03F6-4621-B68C-8A363CEC9DA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C36A8436-C76C-46C1-BD5C-85C84B98C7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4B74D13-4005-470F-8740-2C282DA3780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73FF6B66-E905-4E85-87E8-50A749F2C1A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BA58519-48B1-40C5-A5F9-DD2BE085C5B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38EAD3C-7509-448A-B45C-D7548451EF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ABCD5CB-F63D-4241-B7E0-14897A05FA5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8A7C1DD-E1BA-4857-8C4B-05F0336E0C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B0EEBDD-8013-4E10-BDB7-E94169EB2A3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8357EF8-E9D6-4D5D-BE28-815134E2DE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FE12914-D48C-4C1D-8989-7F0E6D7C00E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37312A4-0263-4ADF-BA51-C664A1BDD27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ECF4AC8-AA34-4C19-9816-025F75D61A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40C20671-CE23-4660-BD01-9A18B5C446E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EC0A1FD4-AF4C-4A08-AB7B-6878BDCBED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949EE70-0D96-4370-8836-B1E114429F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DABC5C3-C7F7-4087-AB05-4203FB0F46A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97E94796-38E0-4C81-84FA-8906C21CCF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E63D505-5B55-40A0-AC51-8B337CFEDFE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2EEFC87-EEB2-4C4D-AD7E-0FFE20A6FB0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8DFE580-2313-4B7B-A6E2-691C09CD7E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8933E17-EB37-4177-9630-F2DBD247A47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0AF28DB-09C9-4BF0-AFFB-B2ADDB6B54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1A77BFF-AE51-4078-838F-006B1432A3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71AC635-9728-4B39-8AB7-7E1A33BB17D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B5D376BD-10C0-405C-878A-C61F133DAA1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4E831AC0-B035-4256-A081-8A3AC4016F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3D5CCBF-08A8-426F-89B3-52304F9B6D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7D7B02C-AB4D-4775-BF6B-E1E1AB0E9DB8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93CE4F03-1982-4F42-B120-56C8793D484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E10F4536-FFFA-4EB2-91DD-86CCB3ECD28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389C4F9-90FE-4B09-8FB7-2AF65DDE54A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E0A2552-1B33-443F-972B-611634CAB8D6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71D1056-9F0F-46DF-9534-5B1A7903A04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2BD9FFA-D313-496A-A058-A28842EF2ED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F7EC33D-62C7-4259-834F-0D910FF9839A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327EFC8-FB3F-48FA-88E7-0CEF2E9184F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74D59BFF-FE94-436E-A402-6C806474A45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767D580-8266-44B9-A463-A21F3426B71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65F4EA6E-F1C8-45B2-94B8-EEDE7871515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308238A-D699-451E-86DF-38E85851FC2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1AE7DCB-BE76-4A17-A7D2-E2328F7974F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7EDA5DD-2B6B-411C-B1D4-B40C904E16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9DDE492B-290F-4FBB-82A6-33B82C851C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CB581F8-9F82-4D1F-9C3A-E6F3A517D85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638D695-DB89-4529-8855-0DB468C1E959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EAC4663-B461-4BDF-81A8-5B2F3A3A2C8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2E6CB83-58E8-414D-A337-7026E2964B5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5121C24-D696-4A26-BCD2-1089FFEE0DB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CB3BCC65-8EE2-40C5-AD92-7E51A3E7F0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D76A938-73B4-4474-8381-A59F8562DE2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D568D1D0-77F4-4CB6-B275-848DC43EEA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3469F71-8274-48DD-8054-B2B809F8D9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177CFCE-E59D-4E47-AE7B-11DBFB208069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4DB2F46C-772D-4F64-8BE0-9788B44BAB7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03986F0-A5EB-4560-80D3-648F40189B3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CBB1ABF-EDD5-4739-B9D4-44B4BC73AA4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1CC3FD9-37D8-4775-9F9D-7D8D311285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B9FCD7B-D4AE-41B8-A8A6-9601CFD4088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02B1ABC6-AB83-4945-8EA6-1BF95E297B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B753EE6-F1E4-4012-A258-C767811F4E2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48D237B-0DFB-43AE-B0E7-9902F8A4724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F69CC34-429F-4210-BC0E-46A7A466534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B6253CB-5380-4713-ABE5-EC31517B3E6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7BE1924-2593-46DB-AF6A-3B306098444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DFAA839-6336-418B-BE46-E0A2DC82BA4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E71364BE-5F11-4B4A-B131-8E4AEED7F9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D25B3B1-63AA-4CB9-8EE9-3D2D1E6906B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E29D52F-CD85-42BD-935D-62F1DA62DEA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6498F62-D03C-4CB3-B583-0587880439A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CCB10D8-936A-4567-9F18-D06365030A0A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FAC1963-846B-45FB-AB86-76B1B004A62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10EB4CE-7644-4221-97D8-02A9A7F0738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55CEDB75-9900-438B-8D6E-D337EBCBA2C5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661184B-3C2B-4C0B-9CD7-EF090952721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7DA8923-0CE9-48E5-89EB-F2A014CE891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C307FF7-7A20-4EF6-8DDB-9E6246039BA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AE879EFE-A5CB-424D-8926-DEA316B86B4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CFC74D4-6689-40BF-97F3-AF745563091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B69D7CA-6A1D-4EFC-AFDC-D14639B499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C4973DE-5787-4D3C-8325-2BFBB75F79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8263E4A0-D332-4B97-A7DF-4990E36A44D3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CF553E0-59FB-40C0-A6C0-34F1E18B3AE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2EEC2F1-E370-4F4A-B464-C7101EF32D7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58BA551-74E8-43DC-BD65-428810E290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3196C51-C2D5-474A-BA72-BEA238212EA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E3F45582-E383-4298-BDFA-3227DA0508A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25297FF8-4649-41A3-8761-A8A85A5B18B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5437C5C-31A1-439D-B1A7-6ACAB242042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82DE68A-8D27-445D-A856-AB1616DDC68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EE90225-AA32-4DC3-8504-B3FA2951723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8F89882-1073-47E9-94DB-F65E5D865F2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395809EB-7BE6-4196-849A-675CE4ED2A7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21E7E00-3443-4CAF-ADB8-FD58AFCA55D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1CFC8B7-C232-49EE-BC24-49BBFD2ADE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7E90328-4D6F-409A-A0F9-0ED96E67AA8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3C314B0-57C5-42D6-91A4-3067AA0309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0EE007A-4AC1-413C-BB72-59BD2C29BC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0A692FF-080E-428D-9CB2-3DC8E433612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55426F5-721E-4982-BF57-FDEEEC1E40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2E47307-223B-4657-83A5-39B4D2FBD04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19855B1-1553-4DB1-92BA-5185934157F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C49F89B-D7A5-4C59-994F-07E546076D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157E43A-59AA-4F06-B648-328FD5BEE10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8FD836E-AE62-41E9-B600-15D8CAC2B90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22243E3-F196-47EE-A71C-BA97B3ECCE2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2EFA353-7126-4C4B-A3F1-F0BD7A16370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6C1F1F1-7C8D-4626-BD50-FA945F24ABB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9650132-A0B3-4753-9203-F533378628B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3C84B40-615F-478E-AF17-32DA144300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AE8C4D8-8A07-4344-9067-E143694703DE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9C43492-7357-4560-A5FD-FB720602801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9DE564E-104D-4FEE-9C89-23C0F39B0D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C4BD0B05-B1E3-4AD9-BD32-E8CC821E97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AA8B3F56-7D8E-4BB1-827C-945343CBFD8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C5C3AA3-B5AB-4164-A2BA-B20FC38B0DC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C20D5E5-50D5-4BB6-8D12-263EC0F188B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5891307-B1BF-48D6-A219-5E9D05021C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7CD119D-45A6-4233-950A-92EB420B60D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7E71E4C-1DC6-4A9A-9751-19DB6A792BA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4ED3717-4073-4939-8CD1-D1E3A54FF6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D180C01-9215-4087-9456-F3FF8AFFBE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36C4559-C366-4D16-8BB9-9AE7815C5C2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50F6D9C7-EC39-4DD0-867C-A2B24176255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D7EB199-37BB-4DD7-BC17-3E31474D1AC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3177B69-B647-45D0-A3BA-9DF8596AB2D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40F7D64-2F89-4AEF-B3FC-3AF15AB82D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B2F1DFA-55C6-4607-B4BC-5AF7A17554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71FA1541-A505-4624-AEAB-6DAD739B1EE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3AC6EE8E-AE7C-4A3B-8197-E05B5E9ACFB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CB3D646-A9CC-447D-AD1F-058A1039A5C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479BDB19-8C53-44AD-827B-D2BD0523927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8175DB8-60D3-4C62-9B4D-41E624B6D53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DE97567-09D1-40C4-873A-78FFC1D85D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9DA3989-71DF-4A1E-B703-A12D9EB0248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87F40410-7F15-4227-BABA-B7C9EDFE53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759F07B1-C1C6-43AB-9F6F-77F683CA8E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B60A900-31FE-4FE9-848B-5D35F04AA9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08D57E3-F855-44F5-8FA6-69AFE1FECC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9701BF1-7FD2-46CC-926A-EF016F6D548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B174306-FBA0-449D-A2CA-B2AE0B8657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8282E2D-7BE5-4064-9E63-080732DF8F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0D16472-6AE5-48AB-B4AC-48385A62C0C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B001085-707C-412E-B7F3-97F3DF05F0D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EF3106D-D5F4-4909-80A9-94913999DCA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80C9163-C02B-471E-B648-0B4E92F3BF5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85FCF583-B43D-4CD1-856A-22C0AF8A716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35B9643-9DF3-4F64-A792-B507958646B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E624C43-4033-467D-84E5-EEE39FC92AB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191F422-EAC2-4A03-B722-47FCCD4ABF3C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38DFAEE-E9B5-456A-AFFC-8A7A09A4DD7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0A51CFD-62B4-428E-A79C-0D7829849C0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4965FDB-DC4E-4D99-97D5-53B1E39D2E1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60DC575-4FE9-4DE4-9B9F-A39F6FD4BE5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3886AAA-AA4F-483E-A756-9C1A3B95E01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8D84F4A-C142-4D89-8B81-126246971B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1387124-E57B-4D7A-9679-E3C69071153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5CF19FE-5625-4266-9594-57686B02C44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B668044-2508-408C-B6D9-E09AD80C33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948EEE2-5CF8-42CF-94D3-F32F09F5B8D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FB4A2C3-0CAB-4DC0-B66B-E8A8ABBC0FD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F4A0D10-3A1B-4407-8209-F6399BB2FCC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D8D3F64-25F1-4601-B3D5-A504A314F4D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FD8F77A-24CF-4ED8-8D1A-7BAC775ABD6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80B4F68-D764-46B9-991C-E20800CD632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3FAB402-A9EE-4714-B3E4-4607D55129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9EA24AA-FB66-4D34-9376-5F1C6C660E4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1EB5632-6914-440E-B205-94E6EBD7177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0D6BE4F-5C37-427E-8687-933BE2C7417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CAADFBE-4B80-407F-B43F-E664710A0E3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1499191-4C86-427F-974C-9897EDBDD3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961F7F05-8ADA-4C40-9282-E682A466D4F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123AB48-612A-460E-89B7-BC13D2321E6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AEF8114-16D4-402D-801B-AE1E5DD67F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F7AF7B5C-CB4B-42E5-BDB4-40868481658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837B258-A5F4-45F1-A361-ED07E3DD3F3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A4D7C43-7233-4236-A3CC-B2471640EC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170E25A-C841-4949-9981-92FF1777A0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FE066DE-202A-40A9-B8A9-6DBE5A668D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A1993C06-B1FC-4561-9EE3-8D75BBCC9C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4B66DF7-CB25-4A1F-B22D-C26DB47A28B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62FA271-A9A4-4FAA-B8B8-C980E402D81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6C8CD904-D16A-47A5-B065-3DD75CD980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192ECB0-3922-402B-B8BB-19E17A995B4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6F2A937B-1F97-432C-ABC2-81E0992750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39B1FF6-7CF5-4CA4-9C31-EDA11DAF704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8BE0B64-A1C6-41DF-A913-C58F4EA3A5D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B7DC2A1-419C-4875-802A-E9098A15D7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88E51BA0-7160-4248-AA7B-E1FB926F53F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84D1ED9-79B8-4DE6-9C95-4E486DDC2D7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4AADEE5-335E-41F9-90C8-FD7CFC7C63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E0CCC246-AB2D-4515-B534-327435278896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274A3985-3E9B-4B7E-943D-82E3EBE717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DA6E4F0-0A77-43D3-9961-4875DC28D7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C043C67-C4CA-4270-9D21-47DE8B520B3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59D5BCD-51D2-4145-860B-DC86163ECB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10448C1-BA6A-40D3-942D-53F802DF3D8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BA8E4E04-D3AF-4A28-AA1F-02845E2223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A76D453-2C26-4B3C-933C-B74DE3188C1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19B4C51-0E51-4741-A934-53D45AF7AD70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B3DB84C3-5B8D-46D8-A62B-9491C5B182B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AAA2997-F93A-4B3F-9F27-16406D075E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ACF8C10E-6512-4235-BDAA-EB8267011E27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87F13F9-DB56-4957-9F86-676FB90D868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CCD73BF-50CC-4061-A7F8-0BC74216A14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93A1000-C9EF-4293-A248-A3D921787C9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5299893-598C-40EB-AEA2-719835DF84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D1D1E8C-5A18-4FDC-820D-39F99CD81E6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190D5A1-34BF-488C-A7E2-2436892F49D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8C436FA-B24F-449E-B533-77A9936DB83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FED38F3-D0F1-41C1-B138-75781EC339D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45DFB4A-0F0D-4B34-8E20-986E8E50D43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FD568FC-A4E7-4170-8F76-FADCDE3B08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6EB7694-9AAE-41FC-A910-466E859AF0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CC4F97D-AE96-46BF-983E-52723BEB4DF3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BCEE44E5-FF4F-49AB-9075-250CF3A77957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8FD8CFE-4A1B-4223-9899-E8F965EE7F6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0F35AB84-4EF8-4643-AC4D-F7ADE5889490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654275A-2E20-4C2A-800E-86A448CE5CD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90653F4-6C71-40E6-9797-01326F1822E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25B6359-7B3A-4CDD-A18B-06C1381A283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D9BFFDC-90F2-44F6-A174-E393B81FF9E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88DD3CF-7204-400A-8A6C-8EF33CAB60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7B84EBC-5AB0-4049-8064-ECE20E90DAD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86F55EE-D9E5-4F3D-9F0C-88774B1915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1445164B-99AA-4549-8C90-1D2B53A0DE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CA0E0DB-ECF4-4E50-8198-6236B202C77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14599CF7-05BD-4046-97F1-7BC2460977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ED75961-AB55-45C9-93B9-BABA1B1DB40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467F1E0-100C-41C7-8D29-05A4FBAE491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6D0417A-1D22-412A-832C-5C007760D1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8D3A05C-F762-4D80-BA79-88A7AD37428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DF8A874-1706-4255-90FE-02F4CEB70FF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641F8D09-76E0-4D86-87F7-A796898B663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98FE68C-55EA-4773-99D6-5DC88D26793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73C7636-3EC1-4560-8D55-82FFED8267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94F8C4C-6AD0-4F7B-A0BE-DEFD8E9B61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458FA50-78EB-4721-A180-59D1E7F8F78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385689D-67FC-4D48-B601-D9F453049F8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78AEA03-AD57-4401-A8AB-8513D999DA7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B4DE8D21-95D8-4341-A454-5EA39F5B703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0714D33-55D1-4AFF-A11A-1FDB16A1ABA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1620622-5D49-4E65-BC92-B6DB892E0BE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966BF89-BA7F-46E1-939A-E9CE22BFB4A1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C8978BD-CDD4-4F42-BA7F-81595052DA9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11CC9BBF-7AC7-4DDF-8434-1DE702133DC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BBC5656-741A-4594-90DF-4436F525548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9F8F9F4-B7F0-46D3-8ACA-5F44CD67691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65CB310-5F62-405D-9AF1-A35210BAC5B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AA60A9D-6718-464B-81EA-B0D01154210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F8F1776-4BB3-428C-8F6D-F7ACA1B6EE8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502EE5F-F8CB-47AC-920C-A52320B59D5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B5A5419-34A0-4299-9164-B1BAC4BAFE9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2A08CA0-41CF-479F-9B34-C4B6317DFA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8856F15-672F-4D85-A79C-E0493E3AA5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B5E4F8F-966F-4C24-9B11-FBC169CC698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7B50D65-398D-4C03-A8B6-263A90E304D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7230C65-5472-4941-B685-269DA518B54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07EBA7E-379F-4341-927A-9215AA64A213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D468C8E-B039-4A83-A3B2-6E6DDADB05A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D25A1EC4-D207-440C-A49B-85749428F9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3EF3A6D-9339-4CA1-8CE7-91ABD5FFDF9C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B7CE5BD-864F-4CFD-AEB9-B1D0EADCF29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CA6B11D-5795-4B64-BA96-653774D75CC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CCA1865-C9DD-4108-BE6D-7540D3DAEDA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B958A878-6DCC-496A-A982-F5A36DD2B2F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02EE3A9-B3FD-4110-A787-31D95AC583E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885EB7F-AED2-4929-9F36-78975D3D41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0276F09-CE8C-474C-9F5F-3FBD6783BF53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2F52265-4A84-49F8-BDC9-04F6A1C9DB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05D902D-E305-447E-B342-205243D578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24EE4E1-9424-4DD7-88B8-37E5183B791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32A5D677-F046-4E81-861A-29D74728AE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8235211-A6DF-40DF-B86C-F85B1A09F7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CACC7CF-B209-4061-ABFE-233D1147318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627DF80-064B-4B6B-B5AE-FE942B6C3AB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96069B3-0825-43C2-8CB4-141CE3F6D5C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442BBF5-8345-4E11-BA2B-7B3A30D98AE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BB77439-7856-4B5A-B7FA-9B1940B2DAB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97B7CF3-0778-467F-834E-9EEA1761436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216D32D-EE9F-4A01-A34A-34904EF6668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5B416EF-14BC-450B-8517-2FB58620CE1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CD0ADED-42BF-44DA-A8D1-F9AE297E5F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7AAC15F-EFB7-4355-9C77-6C72BB9A15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C8C992EF-E09E-4599-82E6-2A675178AC6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86A19C4-8CF0-4020-A0FE-5360FDEE974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2480EC1-9660-4A93-8D42-C7408162070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8D6D250-0F6C-48C4-A3EB-17B03DAF80D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5EBCB29-622F-47F3-B632-3424220F61A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721C5FF4-6E2F-40F2-A891-52F5DC7397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7669E97-9F5E-4C90-809C-3CFF815AD2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A75788A-3892-4FD6-8144-814389A525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707FA19B-8CDB-43B8-B876-86C23AE952E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6DC5879-926D-4FF3-937B-0E7988520B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1BE33C4-E3DF-4603-A248-C8D9FE9D04A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A047141-7A2E-4863-BB6F-55A50F11524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8B251B0-B0A4-41F3-B100-10F315C1D8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AD5ED31-BAF8-45DF-8B27-A1BDC317F4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F932D751-C987-44AB-84CB-B70EBEEFD12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D749CDD-BE38-41C2-822F-7F61D7FFF752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7B634C7-8A41-4C97-A235-248BA55D8F9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879DF9F-0AA2-420B-8C8B-3CEEFF6F973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D8DDED0-CA31-442D-A02D-C36BD2F3A5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4BB96FB2-56E8-4ED5-88AA-97C3000263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659E4F60-BA62-4351-AE9E-FBAFE8FAAF8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5A849BB-11FB-4A60-8CD7-51C0B93BF24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3EA2EC0-D569-4DB6-820A-34A710A7C81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4B1E68D1-457B-4593-93A5-FF277DBE61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EA14BE1-2687-4230-BBC4-5B9676DF28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B6D0429-C6E0-4F46-8BEC-BC5AD36285B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3FE37DC-CF43-4B41-9E35-5668492F2D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91ECAAC-FDED-4BDC-9A7E-F19254813D2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D9F561C-623C-4577-A042-8E0013F7646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671B8F1-246D-4040-B4B7-A0B6D62624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B3CD750-1610-4B36-A575-0B1921851ED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F8A8193F-EAE7-4333-991B-B1EE3CD13A8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36AB2D3-0B4D-48E0-9BAB-E5C51008DD9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E22E6D2A-D166-4CBA-9EEE-16100B429291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70369AA-AE0A-4522-B89D-68123977465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DB03C693-F94D-4957-86BE-A585FC83F636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4E53A29B-1283-4F00-9ED8-49A97E501671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EAD1808-3B8A-4F64-9F8E-E483FC8B350D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C484BB8-E757-461C-8933-32C29E912C7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5B0C9926-7FDB-494C-B8FB-55E7254D47DA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9D4B57C-AF65-4ADE-9792-ECB6B6F75678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62B4E66-D0F9-4C88-AD15-0E67B65339B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FEB619D-BE9E-4A3E-AA88-CE554F2C51C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7D0A0822-3177-4FD6-9D10-45FC6169AA3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1039A91-1BED-4C9E-9039-7EC86567B64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F84427E-8A1F-4A06-A943-0ACAE454CC2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CF06C86-94F5-436F-AB76-9CADE880E8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D32AA89-640B-4C4F-870D-3680E8A04BC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9877796-DC90-4304-86EE-46B7AB40707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98181F4-165D-428A-B146-04EBF36ABBC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14091BD-8AA4-4BA1-95C7-9B42CDA652F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C994034-A2C0-41EC-AD72-3A745B8913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EEAAB729-7688-4743-9DB2-6D0571B8DC7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7714EF3-8788-4489-8167-593EAA19000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B3AC988-3634-4223-8A15-2185F425CD2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AE400B1-2751-485D-8233-4101C699FE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09DA659-2BB1-48C4-A877-DE4E5700358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CD5EABC9-4323-4670-8372-DB19D3DBFD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9B6F744-5DAD-4705-8898-C38E77C4078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BE6FBD6C-2E31-462A-A221-16EEEC9846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C569D5E-BF04-443E-9233-78888068923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FD91221E-A104-4F6F-980F-A1284D702D6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B05DB03-2C6D-4063-B712-D02A410B8A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E55971D2-E91A-43EA-9B2C-7B8E4D61E12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1635B231-FEFB-4D44-8144-2018947B9C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1B480B0-F20C-4024-B81D-1BFFACB504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0E87BD6-C6D7-41D1-A594-7302765E148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5B0371C-8882-4705-9CE0-4B89429FB5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940BAB60-4F4A-403D-AD35-2FCDC9FECC9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7E6482B-2E38-47E7-83CC-4A12A91B4A4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3C15242-DBC9-4CB4-A41F-B475BD9DF1B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10D6CCA-A6C2-46FD-9583-8C9B005D5B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7706D4A-7847-4B9F-B1CF-31D6F167D52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5CD5BD6C-6B5B-40AF-A5EE-78F38D57208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3B26F15-CC29-4DD2-B880-8EDAC2F397A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66B621C-A0FD-4613-ADA8-DDAFD352AA0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718B1B8-838A-4D99-9982-5911E2AF7A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0908F7C8-A6D3-4CB3-A079-F287193834F4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222E65B-9DDF-4389-AE14-39B5F7A2671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6681C40-2F37-49B6-B538-2DC7FB8743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25048E6-7B94-4DE6-94DC-C64A4050DDA5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C26A4E4-9AA0-4BAD-A26D-4D0A49D159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1517FD5-22FA-49A8-AF28-81AACA3F91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38AF3C4-6DF6-47FD-9730-D4E42742C20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F56E632-FBE4-4B0F-83E6-A8F95C9747B3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2F32516C-B297-4DE3-9953-8E91CFFEA623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C9A12DB-7A04-4B52-9871-363DE7B89C3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454DFBEB-C86E-4E66-8795-DE5952C7289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67F8F4E-67FB-41EA-99A6-7D9CAE6A2FFB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DD7F2BC-3E47-47AE-99B4-DA060CC3A61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EC37D06-B98F-4ED6-B782-05CB7BA06C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6EAF98A-E162-4D85-8502-98AAF4FF267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0F49EF9D-845C-4DA0-A5F6-A232FB73DB7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1C13025-CBFF-455F-A3F0-271556D4F60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E051D39-1056-4C69-B62C-492A4C414C6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5A96D917-51F5-41F9-931B-4D0217B1D82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5634537-7776-4BAB-AF37-298129AD2A2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0D34C84-16C7-4E52-AB0F-EDB2E540255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7FCDCD4-276A-4533-BB7E-855D5A410EE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771D949-02EB-48D8-8A7B-0502982AEE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6239D654-14AB-4830-91A1-66297E4FF6C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EF4185A-2CB3-46EA-A295-66CC01410AB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57E23F91-8173-4544-8494-C9CB79C6DA8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9E871A0-27D3-4432-BF3F-E9A507D1182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2EAB3AD-00C0-40A1-82C8-A6F5394B802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1301835-9726-4192-8122-F7E41B01EC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01464C4-4DE7-47D2-A93B-B9358E988F2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3F1C89D-152A-4B79-8955-5107F92335B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002DF1A-E3DE-4DD6-9408-30D607DDFD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0BD89E3B-E5A4-42B8-9AFF-E5B513902FE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7352BE4-B866-4E7C-AE83-1DA06CC59F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7B5E624-733E-449F-9EF0-C45FAA093F2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63C1EF1-01AA-48EB-8868-312F43D36B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B7314F8-1028-4287-AE26-BD3C73EFE8E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FD9A053C-4245-4D97-A4D4-A61B8A9A2BE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D21E4B4-7C22-4E05-9792-54C2F99903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10AF4BE-5537-4C6D-92A3-B14966D7BD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991D3C1-7961-4878-9779-9C8A5B05D7B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77C4BB9-99F2-4677-B984-E4D5ABC85B5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BB2E7BA-2DDF-4A88-ACD7-4150947E473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EE490C6-02E2-4413-A61D-ED15E73423A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A2225E1-2CD6-49EE-BFE4-306DD5A664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87657A6-33C8-435C-8B02-A7490FCA63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946D464-1AE1-4E16-B1D3-2D1E0B5409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F6FC7A4-15F4-472B-B364-B6EA2080579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9EBCE2B-4404-4EE3-B4D6-522759C5EB1E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69D7BCB-0735-4075-A161-C82D7DECE0B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292417B-368A-4BFB-B3D2-337C2ED117B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74EFF28-616E-45F9-9D8F-2E44B9DE8A4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A41F22C-9AC8-44E9-A54A-D7EF5C49C1D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79B98C8-FA68-4A4F-A874-6225CEB95CB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86F52AF-9D7B-4EDD-B349-6B5426F3874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E15A906-D3A7-456B-B156-74F6C532C3D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50DE98C-8250-4902-8095-23E89591724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AE92510-39B6-48C1-99BB-E95A758E49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66C8B2C-B90D-4BA9-B49A-F6897DAD0C7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E6CE0F9-0574-4F8F-901E-DCB0ABF6005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EF55EBD-A447-4158-9C47-A882E814E4E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7E2E19D-A40B-40DE-8E30-D6DBB2DCFB1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DA855C1-07F4-4710-94AB-E0D2F633C7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5E25B95-42F5-43DC-AE4A-D68590F1AA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2DD8E05-B6E3-4652-A5D8-2385E390BAE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DF29343-6FCC-4F8A-AD0C-BD3AD35CC11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22279E4-7B8E-4C9B-A393-BFC40A5E19F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AF3413A-6389-4FA5-9217-5D9E0B128B5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93341AE-6691-4B39-9721-57A877BEEFB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0FF09F47-EA0F-4214-8A58-83DF6DB647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99859EA-1033-4C31-9CD6-8AB0A49C18A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2CA1DF77-FFFF-4B3D-9C84-71BB6B67DB9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554A4CB-23D0-43A1-926D-C0A7E8416F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937DBCB-1A48-4133-8FF4-EFA1E39ACDA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8D40A69-9773-48ED-8D01-7BFC52D314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2FE48DC-6E1F-4A7D-A977-509BA282B18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FD584DA-7EF3-4384-AD82-DC3194981E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4A8568B-2A7A-4B86-B121-56EE8A92857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D40B1FE-41BE-4726-8FD3-13A8DAF2D2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874AFE8-11A8-4BC6-8F05-1C565AD278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1CE8B5AE-A8D3-4519-9B32-8EA2756A187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5AC35162-0E77-43EC-8DEC-2F868A0D66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6548E790-2956-486A-88A9-EFC31549DF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07A43AC-5650-4A5C-8E8E-16BB018ED1F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D245E8F-31CB-4E6C-960F-8356CF886770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8F4F102-9982-48B6-AA51-477F454426A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BDBB6159-DAF5-4D2F-A4EB-65A2A419E57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64CC803C-0E62-4633-9534-AD5E1E1E5DD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511F961-0C87-4B39-BE78-9A1E3210BB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2B5BC7E-8A11-42C4-9A2D-372B83E4E1C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FDFCEAB-107C-4371-8DC0-7FAB38A72E6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DB4A97B0-6CCB-46C4-9B2B-6A8C25D367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071FD73-2B36-470E-9886-BF3CB42DD31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439190F-D775-43A3-A5A7-A0F7AD0847A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C895462-115E-4984-979C-90A5AD92AF71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FF3A957-CFB6-4589-8E76-DDD65C1FF73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8C09BBC-56F9-41FF-A410-C6796D59B6A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989883D9-F1F0-4650-8E36-730AE6F544F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315BC71-278B-47DB-B0B5-F09A37699B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48D4B8D-66B2-47BF-B0C2-6DCE00900D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249767B-E692-400B-9EB4-6975F0E21E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3AF8D74-605E-432B-88F0-649A0978CE2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848AB521-8145-4B0F-82A8-978A60A687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2B913FE-302C-4FDA-AA27-58932837B1C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7D81D88-F593-4A58-A168-233B62D9C91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118E45D-D91B-4F89-8942-119DD42195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04B1879-7F5C-4061-83D5-5BCDF45F79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69168C00-39A0-46E4-9EE5-8E31195D57A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6F1CF5D-EE39-4063-8145-E246A45709C2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FBE9AD2-814C-4364-B5F0-028111DCACD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B26ED73-F00B-418F-9189-E37431CC71D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29A446E-7123-49D9-953C-F40F33688D5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063240E2-9A09-41E0-A859-3F6AAAEFAD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CD36470-A500-46A6-819D-98FD5B19880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B9DAD02-F39B-43C6-AC92-8B515FDD6F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F487AA7B-8DB4-4236-9306-742D886C66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90F1E81-A75E-4E9D-9745-DEF49AE27C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405200B7-28B4-408F-83A1-91699C9853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34736E6-61A1-43CD-8A3F-E5E02EDFC4B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6E7891C4-7B5D-44AE-86E4-28231E5316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F1A5042F-6E01-4262-ACD4-101727A2DA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9465127-85ED-4E07-A571-B6E3A3618C8C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2E94365-E290-415E-A306-78F1DD11170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CACA0749-A5BF-4082-B201-6CEA48923A1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1694E1F-044D-4603-9E5A-B9B5619C888E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6946BC96-E74D-4CE8-899F-8D562252D130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659422A-A578-4E46-841D-B7564B2E39D9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8DB1CCC-84F6-4FC8-AE64-1332BEF79DD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02754B9-2CCD-4ED3-AFD1-8262CF3B8D9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33186B4-01A8-4576-AF4D-1B88F7DCFC4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7066305-D12B-4DE0-B10F-4B1532B2AA75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DCE4456-FCEF-4E21-88BC-BD44653A5CB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E8C666B-1812-40A3-8694-9ADA1235C4C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DBEF6FB-2576-493E-9D7D-D0BD0CDA3B5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3C52931-50C3-4E4C-BF77-4A85B6568CB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1505E57-96CF-4544-9611-28717FF8184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184E3AE2-859E-4AAA-A743-913473F6BA1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2294096-AFA0-46D3-B6F6-DA59322515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B67CDFD-3805-45DE-AAA0-68C8A1D8B0F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182B714-2F64-435A-A1C5-20FF46C87C4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F3069CE-0211-4610-957F-A665155E697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00488CA6-B518-4620-BF84-234EEE882F7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D2E20AB-F108-425B-9DA3-A78EDBD7D5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6BC467A-D9E2-4187-855E-2219CF9F7BB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4153305-43FC-430F-9BC4-39FE2BCF87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391156C-2E93-43B0-9360-27589F54CB2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BBFCA8B6-C34B-4869-9006-ABA430D8A91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634723D-2120-44D3-894F-07D742FF3A2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E91D370-69D0-4CFA-94BF-B2A23D45D0C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5B55482-7FE6-476D-84A8-52B37EDC44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D2988B6-B88E-4E56-BC6A-749F20BDCA6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E27CB7A1-8E55-4C65-A17C-66D930BCD3A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C8F4F50A-9632-4F65-BC08-A9362C6BD8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E46F0F2-8F66-47D9-89A2-1A87C8D89FF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6044F5D-7F3E-42CC-9B78-EEE889F8785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108FB2C1-BE49-490C-8618-C9523CE71C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D8A6896-8080-4214-BDA8-58A5AF40C0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BBF7846-9BA6-44B7-B469-FF1CA29F41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319BA99-9CED-450F-82FE-B40304E0C6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C6876DE-8C06-4B72-9606-B489290E959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469B167-AF46-4BAF-A2A4-F801AEB12D4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C852C75-695A-40A4-813A-F5AB65639E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B594AE2-A95A-42E2-BBA5-D4FF0438916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9F3A31E6-84AB-4D01-9C7D-BDDA3E80E02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683DF7B0-6368-4942-B785-7B8443C5F2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CD5E6B2-D593-4246-A7A0-AAB14C4C6DD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DE9C5E7-DB15-4481-91D1-53A12EDAA8A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CD67ABB-9000-445E-9E3A-4BCFFEB8BFD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C39F1DF3-1378-4676-971C-AD80492B1FA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D64D7AD-1B74-4745-9420-9C96CF5D52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D9DB31C9-A558-49E9-8772-4A56AE865FD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F514ACA-7431-4F9D-BE4A-CE738B9175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F1151D43-7517-4385-8777-8A6A3012CA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5219947-97FB-4876-A003-1C32061A51CE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F589148-A79A-4439-992A-1BFBC57C472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F3F671EC-77CF-4284-A198-30DFE65BB69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319DDFA-83E9-403E-A378-5C08E9FD1E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EEAF532-525F-475E-9E2F-430A01D8163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A55EF4C2-6904-477F-91C0-2E4A06A3A8D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D30F6DF6-5EAA-456B-938C-FB17ADEF7B1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3A920FE-79B2-4309-97B9-EB992209073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529273A-6BF6-4CC0-A434-CDEEC147D30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37A89F1-6DB3-467F-AED6-D43F0112C95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804B994-4861-4C74-BA42-3B27ACF93A6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9C360E9-239E-4CC0-B885-DFC443D58568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A6C3C61D-42D8-45CD-ADC7-548F46680BB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DE3F115-C4C2-44C9-B298-68D0A836A69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928E84BF-0071-46A7-9014-5132059A3FA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A137F79-A07B-4797-8B80-0FD0620703D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CD6ABF5-F1AE-475D-9EF6-5C3C3319A91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7C75386-97E6-4B5B-8792-CFDFBD1B0E6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1233089-AA1D-4A5F-939F-D47B4D99F2A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BE1D94D-E61E-4133-A7E7-BAC2918D1C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5604719-729D-4F9B-BFFC-0D65D5B88D4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4DFAA02-2803-48B1-AEC5-B73FADCBCBE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3BBDC40-03EB-4626-B1E2-FA3D3AFBB00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7051F61-5ACF-46C7-B7E2-23C249CB625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9834C77-C8F5-4B29-8D93-7585F6A4E22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1FE9916-3F42-4443-9D83-2F2F60F47D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6BC828AB-09F0-4F2C-B815-2A5348E3B78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ECC0D86-61A2-4DE8-A50F-10057B3C8A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E88D192-3D75-4026-877A-72D0097A73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C43621A-CC67-440F-90F8-94617EBABB4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F65060D2-9DA8-4CF8-AF25-7E69CF8637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EDDEA0A7-9865-4B10-9891-E67E871710B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937E14D-73FF-46A2-8BF5-B7EDCDAEA4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A649ED9-14C1-4212-9F01-90A19EB828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A1B48FA-3B2A-430A-8903-BA48F398906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223086D-1AFF-436D-90C8-CE8EF28333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A5BF88C-B464-456B-9B4E-C32336C4432B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43FB8D3-0048-4446-A5FC-8E851DB973D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70ED8E3-1B42-4815-95EC-D73019660FD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D735990-021A-4829-858B-A29964842E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E595E5C-9892-4C9D-A6D9-6C4405246BE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D2FD16B-9DD9-46F2-86D9-9A72889D212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49D732AA-C760-4E46-A4D7-00E8564D0D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A3000DD-AB3E-47FA-8763-544CE1697B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8C28A26-3CBD-4000-80C8-BB77E10E1A4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32C2F4D-AC44-402F-924B-049BF1FBD09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F139684-52F2-4E1A-AE50-9AB017E08C2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1E00819-EA04-457D-8B73-3DBF9DCE93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95B7C8E-5CA6-4996-91CE-90768FA56F5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F25FCB7-BFB3-421F-84BC-E88559894E2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8C10CABA-E77C-45C5-9F3E-166B736004A1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867EE36-9067-4C43-B44C-82BA2E3064E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35A0B84-BAC7-4BF7-90A2-33031050B1A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8E6D8AD-6979-4810-9AC0-91C24799776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9365EFE6-E2B8-410C-93CD-D7F5EE23489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0521E69-CB0C-4901-B8CB-F8B4738A34F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57156E1-CE96-4C55-A33F-495C20F7170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9170B367-47CF-414F-A095-89725867F4F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D7BD8F8-6BA1-4A40-A67E-F1A8F6A1DBC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83E03780-37C0-4CC4-A5FD-3BF2F1D80E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640F4C9-0DC3-4445-89F4-005D562E107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0C91988-BE9E-489F-910B-C6926142B0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9D916A4-CD2D-44A1-A676-EA1A7B84E4DF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5BD3AB9-996C-4FE3-AC46-350ED4E9EBA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0CF4B11-7C28-4642-817B-C4087832B56F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72AFF5F8-1339-4418-9DBF-0A3527F8EB6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6EA683A-F410-448D-BC34-C4A961B238D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412CF6ED-1382-4FF0-BB9D-E1F109B46E7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1537A1A7-C71D-4F2C-8498-8E86A8D2686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30C4988-8191-4405-9981-799E817BE0E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1CB6B4A-6C8B-41FF-A42A-DAB72DC6F47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C7211ED0-FFE8-4BB4-8EDE-03E7067BCE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C1310F9-CD1B-4364-9F06-8352DE867A3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4F9A1AFB-0D41-4EDA-A8B6-22B0D386B18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9255F11F-5DD5-483D-941D-49B7DA6921E0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FA086B95-090F-4042-901A-518FC3B0BD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EFA0965-3076-4790-B4BB-5C0ABBB9F6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410D65B-1D03-4131-BD67-4B5BC5556B9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EEBC6C8-A5B1-4FDD-AFE4-D18B5F2EC09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9E4CA2F-70FB-4CE6-B4EF-6AE6A730DA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C364376-8117-4011-98A1-7DC185DCBFA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AC9024F7-1E46-4A23-BCC1-2C26AB4FEB54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55B2DF5-8DF0-4224-9B8D-F0E252E2EEF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967F1D2-0278-45B3-8BF0-8877787364B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7992FCD-91C0-4B08-8156-9701D48E86D8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E28A82CF-78F8-4C3F-8230-7B9227AD4D5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0E19B4E-B9BE-4A0D-B622-C9DB8B86838A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CAFC8C7-4AC4-42E7-BEFF-00EDA55273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0FAC6E1-4D27-4BEA-A6F2-6AEF124FBD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4C02867-D8C1-43B8-8F28-2CFF5E13F6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2BED9E0-D94B-44CC-BD17-3A9205E0FAC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B126A652-C90B-47A0-848C-169CCEF0884E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33F6402-9D5E-4FBF-B67C-E11CC263965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A2092A3-A68A-4E89-8C83-1D1D654C145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93422D3-F853-48DD-A3C2-41BB585EC8F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14F56244-5D0C-4BD4-BCD0-7EA82C3EDA7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D3E820C-A3B8-4357-893B-6E667DE07A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FF2C127-90A6-4ECE-B637-B8D900727E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FD2E909D-42CC-4E04-8DFF-FDF7AD434D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70BE698-A47B-4581-B7F6-7FE0B4321F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219F180-2B89-4DB3-B101-31DBDB2583D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07F081AB-A341-4AE2-AF47-BAD6F7BA68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137FD7E-757D-4E9E-8D36-3AE5844CA89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7B10E05-7902-4F9D-AC24-9C4F57FC45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D7C0E2E-59CE-4739-A681-8558210EAF5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D5A03EF6-F6D1-4451-88EC-9A7A987DD99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C8BBF55-E61F-49CE-BE0A-57D239FADF6B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26AD832-5243-47FF-8FFA-64064CF8E08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013F9A7E-3C5F-4620-B44C-F86F9619BF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1F177B9-473D-434B-84A3-8FBE715387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6C4B799-F5FD-4363-AECC-E7D7A7C5C0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ECE8B9B-AF0C-48D5-84C2-87A6B983ED6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ECB6409-71B2-4DC8-BA71-6AA85D8631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60B860E-A8E0-4A78-9FD2-7740B9A92D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6B8D78A-B691-4F30-B471-0C19075CB6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EAA1881-A9C0-4E48-855B-A3E0B988E66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3EABB80B-AD60-43F5-91B5-AB8D05C8CA8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E788C3D-AFE5-4AB8-8E2E-07B6DCB81B4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6EF348F-9918-4304-9D67-206BF66E985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51E84DF-7508-4802-AF3A-FCAC9A89EF0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2515776-9863-4751-8F09-D5226C839CE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96CFC4B-D06F-41D5-AF01-A2E412A3A037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D84E0AE4-9754-4DB2-B0D7-754566DEFEE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30F7BEC-1380-4377-B8B2-611BE735AA3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6426481-7D3C-4505-8346-8D16367BBE4E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1907AB5-C0FF-452D-9E16-AFFF7B031043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840579B1-9F5E-469B-B96F-5B432CA8AAB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29D2C72-DC7B-4ACB-BA13-AFE0FCC8904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5BD12F1-5E1A-4B5E-9F4A-E7429F32C1D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707A82D-CB40-4144-9A47-4BC308AF246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44F4FD6-9975-4311-BA53-2CA904A73D0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53D1E70-F5E5-45FC-A862-950377E96F4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D405D60-52EF-49E5-A191-A3836F97F18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2F1D871-A714-4C59-8167-74842C87484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57BE4EF-6F7E-4969-9495-20C3866013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9CA5C9E-2D56-4F2F-918E-FD299FC4F65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25FC850-CD2F-4060-BB4B-2EC58B8AB90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E4C158C-E649-4584-B625-D09CF0F0585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23658A7-F7FE-46AA-90B4-4B4CEC84847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B932BF8-6C1F-45A4-BE00-BA09C1CFD47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9CF8074E-2A64-4AFB-9538-03B7A28610D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C06EB4C-618B-4177-B63E-1C730D26BE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F0320CC-3FFF-4E47-B09D-40BBF36CF8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5E04C2B-C356-4C3A-A524-9D2CFDB2E1B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91F6B3E8-8FAE-42BF-A25E-8239AF50A44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3CF9F11-5D91-415A-BE38-ACEE8AA03B7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A6E4244-B05A-4C49-8BE4-DD0CDC73B44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76AC379-2EC5-4AF1-A8CC-9505B04EA4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9B62042-2926-435E-B7B3-62BCBB98E1E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FB661BD-F499-4AA6-8728-1CA1FFB33B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00DA13B-1062-4D57-AFFE-25ADD5EA8D6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6B35DB6-2E26-4D68-977B-5CEB2E85046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3028CB8-4EE9-4611-AFB2-9B49279BAE6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532E016-7FAB-48A5-8B50-50DD7B721F0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99227C5A-3AB4-4B80-9DEF-D0958C3E2E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881DFB65-EB06-4BD1-8245-44FDD579A53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1BC0436C-1EC3-472B-B8C9-CA654FD9879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27ECA29-C9B7-4EE1-BE5F-C1F2E34042F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66DC9CC-898B-4188-A9CD-2AD0AF60277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0A5AD73-7055-43D2-8F76-031A89708E0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A6FBBA9-EE66-4B2C-B263-EF1C26418A7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C850CDC-F6E5-41A0-AC38-86CB5018AD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01672CB-F6F8-4D7E-B86E-B7226D19F3C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21C7F74-CB18-4F38-9EC3-65E5FFB1B11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07EE531-E240-49AA-A362-2560AC22CF6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836CB9E-B2D8-4EA0-B0F0-18C66520F5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3D654C0-5CE9-4E67-8069-479C291C30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5DB4D19-D882-4177-B070-F075156E900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9BFBC856-AB6B-44A8-9CAC-BBC19AC4420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4152F89-933F-4697-8998-01637FC80F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9D54ACCE-3938-4AA6-AB7B-2A356BE2F89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1E9A254-742C-42B5-8970-9591BF4E52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402662C-599B-4B61-9BBA-2324974D8A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F0F53AAA-EC55-4EBA-B822-440A4C83419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72DB812-2E27-4612-988A-0E0CFB9444A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0C6F8A2-99BF-4F2C-B5B1-43E3E555307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30047EC-E8C3-47CC-9660-B4AE6CB6F1F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16532863-E0DB-4998-BECF-34936B83AA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1CCF06B-7CFD-435D-A7A5-073D13E6BA84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B0701CF1-0EC7-4C6B-9EBC-F7A0626CFCB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CBC346D-E677-44DE-9600-D8C5CE11C9E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445FF63-1F6D-4F91-9E32-C44D5E815D7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B8E61AC-B0BA-4337-88E6-CBF59D0CA90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B69055A-11F2-4A5A-90DF-869B6A4286F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E4033DC-102D-4CB2-AD53-53076FDF5E1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FA69EE2-DC76-413A-9665-4BE56C92981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5D0CE96-AC5C-48BA-8C5E-6BC7B51E347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53D675E-EE93-4316-9D49-9BC9142FD9C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4BAB101-62BF-48B5-A01D-FE9DA9FD069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EF34C5D1-664B-4CE9-AD0D-6E19E74FEB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D51CD2B-2BEE-482C-AB3E-7E64265E63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BABE0E54-0CEF-4509-98C6-6BF86C874EE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1D12454D-EC0E-4802-831F-C785A493D21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1B1FDF76-B15A-4A16-811A-7349948EF97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4B0F7B7B-3722-4F61-8E68-CF134B811CC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25D831D-F0E2-442C-B2F6-05E8FD29B59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80C2DFF-FF70-4578-B923-87511BBFA40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1095EDA-827E-4088-89A8-83A39FA8319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EABF707-403D-4245-8123-3E65D08182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2B22857C-8684-476D-B42F-D246C4E6E12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6358EF0-DE06-4FDE-B440-01CFC40861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08F8C8F6-468C-4B43-8EC6-F414F62ACC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E64F130-88E4-4219-9F3C-13FC30FB24E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FA6CC5B-EF57-4742-9385-7A89281041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96C28E2-A135-4145-BF04-440DF0781E6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2D31E63-AE27-4DA8-82F4-3F6EA5180B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67AEB00-752C-42EE-9C28-CBD5C0DACEB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9CC4D4B-768E-45EA-B42F-7D3ECBC1FEF2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742D4C9-DD94-4AA7-A655-5ECEE4FEA45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F625D78-F023-4392-8F3A-91524CAC465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A9A9306-5C29-450E-91E2-F13AFDA767D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1B8940C-804A-45E6-98A0-C1E1318528C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3DBB038-A668-49B3-A919-B96D8CD268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80ADB3B0-5E59-4C38-8166-B8CDDFB6F1D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B1C813A-2E05-4F81-A20F-898A14DC3C6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24185AF-7262-4EFD-91EB-AC78DD65103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6F6079FB-8F6A-469E-AFB4-BAFC3FE22E2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B22E38F-9EF6-4E7D-939B-F08DCB43ADD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34F0FFA-E76F-43AE-9DA6-4F027CFDA44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844ACB0-E881-4141-8202-4AE4DA9161C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8EA5DBE-22CF-4D9F-AFE8-4597D4408B5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E8DDACF-A6E6-4A17-95FC-98506B1F1A4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2AF4D2D-2D0D-4535-B184-946E9E80CD9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9534DE9-3543-4598-8525-69C496FE52C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2A36D57-AA2B-454A-9768-592458FCE1E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5FC60F2-8E98-489E-BDB7-4B7B3F59B2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EC9887E0-E062-433E-8F1B-C3CBA055DA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0B822A5E-3AE3-4FA2-8AE9-B03243544B5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569D7AA-F1D5-4640-BA49-A57C93084C87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EAB7F1A-C270-41AE-997F-A7DBF38EF7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377BB54-082A-4B9B-A7FB-9B6E7C682A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A05E7423-28B4-4180-8B55-CCAE46011D6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B8B5A30-5467-4CC9-9FF2-F6B2120D41C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FB36795-62AD-4AC3-B7B8-4FB0CD878E7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B44FABF-97E5-4C21-A70B-5926536D0AF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1049620-5901-4166-A0DC-E10063EFD94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E480EF3-B650-446D-B512-CAD6D507A5E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4B26EAF-7DD2-4ED2-BBD3-F4ABA98E024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38DFA7E7-1590-4552-B90C-6491BF47BF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5047A6B-3105-4C52-A7B9-7B2E286C225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BAB117D-3D91-43AF-9459-C0555AAD08B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911008E-F934-4D2F-9362-5E1C3CF584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C45EDC4-2421-47A5-9554-2F6F079A017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14DB434-3933-4178-B80C-3ED520879B6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6E97D34-4182-49DA-98B0-1C8CA70EAD2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045755A-0668-40B6-8AA0-017EE5E86C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348DD34-1E16-4FE0-AB28-D31A7685FE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81CE724-55CF-4672-9AA7-38957BEFD1E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9F68A54-BD6E-4C0F-8898-7D66EBC953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DE18A42-D7F2-4667-A359-275A8DB7AF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9684693E-8C24-4D37-B424-E1DDB278463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0847E2D-3B24-4429-9B77-B52F3C3608C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39CB5DF2-897A-4E0F-B89E-76E5CC3DF5B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99B9498-CB71-427C-92D3-9CC054F420B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055A70C-8EE0-4883-887A-4EB93F24CA8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DAABA449-43BC-4DFF-95A5-CFFDE223FF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92815F7-A617-462B-BD1C-36ADE986CD3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04C872A-AA9A-4B6D-B5F5-DD9BFFD3607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06E4737-FE4B-40D0-96EB-D26DA66FEB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6840454-4816-4581-A3AE-BC9A4A35C2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D6EC66DF-76AB-4580-B7B0-97648509CD1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C99FA5D-2D97-435A-AD88-26FCAC42EE9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19E0769-FCA7-4048-AE78-9EAA679F50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01E43C8-1992-4A2B-8DF6-81260F6671B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30144C0-8D99-4809-82B7-26E4E5CE2D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6A7B089-B15E-47A6-8951-90FD02A4066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3A011BB-B860-4325-99F5-68B66DA404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ABE374BA-85CC-4AD9-8CCA-7CF138617F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20F44EF-8489-4BC7-AD8A-2199CFE4ACE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31DBD14-C46A-4DAD-8811-B8CDAA39E4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A7B8386-AAA0-4A9B-9B5B-FF2D8070D8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02B7D1D-6A6A-4124-B115-26FE1832549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46D9ADF-D82C-4F8C-8C16-A39FCE32FC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462AA10-129C-492E-B981-1E67DAA0D4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3C70C9E-DD6D-4050-A5E7-ADA2FEF022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69BCFE94-8383-46AA-9710-B0595E4AC05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F0C72092-5965-4C8B-A15A-D3292770B07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AFA11BDA-0E60-4BF8-98B1-411D584B41F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132E6CE-71A2-456F-AB79-68B67A747A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D4A3319-397C-4837-AFD3-FEDE11C6E7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0E76450-89D9-4A8B-A838-86235B9EC51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74ECD78-3F12-41E3-A3F8-DCF265B8FC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BFCDEF1-DEB4-4EE1-BDA7-48405A0C93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B3F4501-EBB1-4E0B-B1AD-49AB73259F9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0163666-F665-4EB2-A6BB-8A119EF1F0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0102F2D-5BB7-46A1-83F3-DE936CF07AB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DAAC3676-9221-47D6-9AF3-4461545513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DAF66F94-0090-4E8D-987E-15DFB17B3F5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AC66854-D452-4BC2-9C98-22B3B6AAB83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1DDD899A-0DB9-4ECD-8607-412BCD9A35F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99AB3A8-0169-452F-8F6E-D89D0654BBD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ED6D2965-7C77-494C-BEA7-0075B32B8A7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211CB4B9-9019-4009-9CD8-E368A17D8AEE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653412F-FB2F-4F5D-BBB7-F9F9A6EAE53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E93A8088-86CB-4684-9133-364C4ABD5E46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F217999-50D7-469F-9BBE-89C04DF1678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9BBEB142-83D3-428E-948B-17EB9F61F951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D7680193-9E77-4319-855D-6FD7F404F54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F810301A-9505-45D1-A26C-D942B9A18E5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4736967-1A57-4E52-8468-E71721CB94AC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2BF2CC0-041A-466A-B08C-5F6F28F3A5B0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4D0B89A-B68C-47B3-828F-C49874C7666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2526E12-972E-4F70-B7D1-F91909B3C7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FC80583-073E-43E8-8048-6F04AF480781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2EEC5B0-3BCA-4C81-807F-E6822D6B83A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3EA2FE3-2100-4F5F-84EB-CAF38D54F3C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5B2D00EB-E3EC-4B4E-B6F1-47B184BA5C0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5E2B3F3-9F1E-413B-9ABC-DE3691AC701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A9826DE-A419-437D-A4D4-B763AF76442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1D7D28A-C90C-4606-BDB5-25E0E9EA1A9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3D25F5D-A3EC-445E-8373-82C3205A7F8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BF4D30F-1F60-4EED-8581-9ECB89367D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88991F8-E8FC-4E09-B0A2-1E22C44B4E1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9E3DBB53-5CAB-466A-AF47-27B245DA47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00EBD12-8636-4937-BC90-36A90664B3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1ECA9A1-8DF7-4AAC-BCC2-183D28DCF9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F3B210F-5287-4B73-974A-AE09D19AE5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99791795-9479-47C9-ACF1-D60B36DD8B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10856CBB-5060-4C0F-A098-94F6AECF31B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D81F681-4FC9-4417-86ED-71D92DF308B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D10FF3A9-74B4-403B-9F97-B1BCA7BE75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FD0F539-C0E0-4963-9593-BF6887B02F9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6F794A8F-9238-49AF-B255-D2052EC0E51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4B0E920-6F9D-4FED-BFAB-61FC4E78E2F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1A5F9FA-57B5-40ED-80CC-D0FE22B7DF1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6695C21-A747-404E-83A2-DC0E41AB8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568D491-6D51-434C-A176-3875E54E6CF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E218B3C-A15D-4CC8-AE39-A12753D3B65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F987736E-002C-438C-BC23-5802C4E6F4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0CD78C7-9732-4BA9-BC57-F11AD54AB07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6F48394-AA6A-47A4-AFD5-0B39BC412BD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D21F894-5F87-482F-9F7A-C352652A9C5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2DA5845-A1BD-451A-AC51-542DAF3A1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6A6E8F1-8C99-41E7-BA28-8507D8E20C7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41FC4C5-D4E2-4228-BC5D-A7DA04CD5C9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CA9C2A6-B541-45AC-851C-1D25A28948B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101D546-4813-4FD3-8AF6-64CFD308DE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DB78881-5E61-461C-9B31-F3B8C93FB4C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AC328794-ADAF-4DD2-9ECE-9E212AB2C32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76AEBFE-76BB-42DF-A3E9-D6427F78F1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F6176458-2B3D-4575-A90A-108A4CBE365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537EC94-37CD-4BCA-A036-F9E6B8C7DE0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1724FEE9-E1C1-4234-A1A8-E782EAC6452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81F025F-07E7-48D4-930B-E2F842B15E7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B426A815-4D72-4CC3-8581-EA1B8C6BA26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1FE75FB3-E7DB-4D1C-BF56-3DB843D661A1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B4F655A-7585-45DD-82ED-6D9D86E63A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6D64E0D-F322-4A93-AEA2-AC7E66A9341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FFAE62F-9EFD-4257-BD41-5DC8A4FBC40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A817CDA-83C1-42C3-BDF9-3F17CECB996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A4808E9-1F8D-457C-B804-309A74768B3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01205E7C-CC92-4266-94E3-207CAEA666F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60D443AC-ADD4-4C14-BDC0-351DDAA6F50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D113BA3-2A83-4167-BDCE-7FCA5D02378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39463C2-75D6-4467-9185-7DA5910123F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ABC3CE3-A108-490A-8C2D-2A440FDA3F1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0D512CB2-D592-4A66-812B-36880481E0B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52EA959-1AC0-4881-849D-52A9163F111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00C6ABF-3466-4E5F-A418-4F826EB0E3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ABE735D-9464-48BF-8C44-2E0E613F79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476960F-8B09-42D7-9D72-A34DCE0E864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811E4AF-540C-4913-82A2-128C01287EA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D2E21AA-C53A-4387-A2A3-0A19F057465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19A48D8-31D5-4C92-A63A-EEED75A03BB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FF4F5C2-7564-451E-A374-D0B65E1DE53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3863310-553C-452A-82F9-60C1B9047DB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A28933C4-89D9-4651-8319-A07032C3448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614FC78F-5140-468D-A1CC-96845CFBE6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9A2935CA-08A2-4BFF-A756-2CE8EED133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408B944-E9AF-4CB7-B300-EBB50556506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5D1F542-CCE3-4660-8E7F-CA22EA9985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23C03812-DB9B-4B1B-92CF-359A8DA691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F5BD7BE5-1FA1-46E5-8D10-A245B4CA2AC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EA8C9CA-5256-43DF-A372-91217D9BAB8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A6F8C3F-F175-4607-ABE4-BB7275141F0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E6C9241-554A-4ABC-9241-E99F28AD66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6237C8A-A530-4ADD-B384-91266C4D07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A9DEA1B7-FFAA-4B46-A889-A5B18BF1693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67A810E-5CC4-47D0-9C66-7DAD8734C6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35C08C5-AE8C-409E-924F-FCF45A16E5E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D8EB7D6-0672-4A42-9549-D939FA2CBC7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B5442E8-CD95-4AD7-9C34-AB0687957C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BD0D9542-D796-4CBE-97A3-F411476C88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A4135F8-6600-49AD-A471-2EE00EB7E24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361D893-E7C5-4F1D-94FF-1919770313F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403F681-31D7-4145-AF01-CC782AADE0D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B7FC8BA5-AD12-46E5-9ABB-D1CEF72FB7CC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ADD0A2B-AC7C-4279-B9AC-13CD9C375A3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145A434C-1C80-475F-A423-80485AAF1ED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437E97E-3D31-426A-AEA5-E04FA2191A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1E1D9A7-3338-4F67-854A-760B2C9A01F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A09B99E-BB6D-4630-AD55-99E07F40034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33116E1-3CB0-4046-B63E-1ECBDBD927F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65BC4C1-2473-4818-B907-CAFA3C4BB9C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1B48800-B6F9-4FB6-9B32-61565DF77A1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57D44EF-8303-41F7-AE39-77191137B9D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95819A7-EF49-49D5-8CA8-D447AF4DFF5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5D3DC09-1C32-4D01-97FB-AE882719B0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4289E9DB-2D03-43D3-931D-CA5DBB7918D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B97CE9A-B7CC-421A-887A-D49B1201A2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552C2F5-7558-49AF-849D-28DFCC9C2C2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5330F221-995D-4ECD-BE18-1FB049C6057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5F58E28-E834-44A9-AA54-9F9AA56DE15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1B66EE3-5DB5-4A0B-94AE-746BF2E5238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265A60B9-AFD2-4AF0-AD97-9FD2CCEE455C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A907761D-B9BB-49B9-BF8E-234A809A1C6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D8EFCB3-3C8B-47D6-A0A5-77508BB2E33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5E66D7A-AABA-4A46-ACAA-21D5027F33E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4D48653-F389-4015-A136-876C27BA8C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F3B5B37-CA05-4223-BB40-18FD31DC187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8BD30540-EDE2-425E-810F-FED868781A1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E2A1428B-6306-40F5-80CE-2DACEEC9BB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C86792E-2B3E-4304-BBF0-D818A2C7F14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979892E-1295-4786-95A4-F3C82BECA7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75468FAD-68C7-496C-BBCF-22435B092D99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E0A8A62-EE78-49A7-BFC4-43B5193994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B4389CA-C8F0-4EDD-B998-E279CA019AF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E1BC24E0-D33D-4FCF-8EC6-DC24D18294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0FCC78B-6699-466A-9489-58A42C737E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BD51F57-2210-40B1-A046-475E36BA62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971C363D-2DA5-45BF-8567-D0420FB13948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9AD8038-201E-4A9D-9F96-0982C85D83F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39F52CB6-D8FF-43E6-AF9F-457875BCB2FF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014301C-FA82-42C3-AAE9-DBB91A6C21E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F33E69BC-7BD0-4837-A437-196F4872734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ABE5AF2-6141-44CC-8C34-48142AF532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436E002-FFB3-4FCE-A1BF-00B9ACF8B7A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C6F658F-6B94-4350-8F4A-EDDB64043B0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F102390C-BFD1-4068-848A-09AA0E5830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783FDC3-247F-4604-AD6E-78F358A1E1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84C7AFD-5BD8-4EDC-A6EC-3079900E0F1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FAAC6FF9-DD83-40F5-9AF9-160D8044D41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EA3BBB6-3208-45EC-BDE7-2717A4CB651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01E5E7A-714B-40F1-978D-0124A37C370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2DF9429-FF46-4081-A161-4DB9AC96CA0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E783273-4766-4F18-B49B-3D0957C398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3C1CFEBE-F585-485E-AB7C-4359DECFDC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79A37AD-43E5-4FB7-B5A0-74E2520961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C285812-DFA6-4F55-B5D8-05B8C2CA8E8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84AD605-3B1F-485B-99DD-098080414BF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7E0BAA52-4C14-4BF1-ADB4-FC06D58291A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259D4C7A-D967-4718-B21A-C556E00E458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A952F18-8F7E-4F07-BB07-26B8C5C1C3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6743EF50-9AED-42B0-A6FA-1ECF1B6659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8387F50-C56D-4A88-88AB-0D97635797E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FD151EC3-261D-42C6-B046-20A86E06FE5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1E1A4172-91C7-420D-9349-40C63D91B41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EA1112F-D189-4104-8786-A4DE554E0665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37838E13-CA82-4F23-AE7A-6AA838372EB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BFD8181-8199-497C-82E8-9F28829A35E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2AB9A55-639B-4340-8537-E4ACF59EFA6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375FD1F-F35D-401E-91A3-8DEF9198CCE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B67C871-3FD1-4B53-B3FE-21DFE371DB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51BBFD0-2602-47C6-B4E9-B8B46A647D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09D2DD77-C716-44DE-9894-2E1C82B0E8F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4625642-BC9B-4FD7-BA03-EC98C1DA857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D984AAF9-4BAC-405B-AFF5-1CBCB9D86B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21FD1ED-9C7E-444A-A2C4-FD63284ED9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3BAD831-C27A-4326-AA86-AAAEBE3D3C0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60E0D6CB-A8E6-4248-9FC9-C6C9A7BDB6B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7A36302-1399-4014-98AA-42E50601AE9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390C5B8-CB8B-444D-A8D9-62CEE5F102D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59A0DA7-8E90-40C1-80B9-371401A6CEA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77DDD5B0-17B2-4920-994E-321A43828744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536CCF9-E20E-47AE-B343-B2D09B3F8AB1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712A10-DBAE-4A0B-A4DB-67DEA3E396B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5F93F023-635E-4A87-862D-255626247BCB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55104B6-69BE-4889-8554-BC69ABE8A78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E49EB92-09B5-4E8E-AD97-C41E5A1B7648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00421D4-D844-4CDB-B5C6-5457F79F62B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40ECD84-1274-44F7-A972-9D5D89D8E72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D5B5D1E-0983-4DB6-8EE3-F50D62196B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C201FE0-D356-4A4E-962B-C81D74E8E10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652F70F-C933-4BFE-BBAF-A4C55901A8A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E735840-04BB-4300-9CF3-E975D00A4BF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A8F23BB1-11F5-4E38-A20F-ACBB51A907A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F8440855-06E7-4F75-A02D-62BB7E96ECC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C6D6987-2485-41FF-BFE3-54490883E9F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270D946-FF88-4408-A18B-ACEB7488B19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289349A-5866-46C6-8215-B9A5002E316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8752776-959B-408E-90E4-4BBA1E663A4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31491AD-4744-4602-8FBE-8C9438A227B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4E900E3-00AD-4C2F-9D16-4FBBC219113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A0E29E0-7A5A-4126-A698-7B97DD4854F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415A6EF-8972-4BFC-95A5-3B70B1AEB97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2F609C1F-7FF0-4704-8BF9-8529F2D588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064CFC0-3871-4014-BDE6-527D3FCD8CF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4072D6A-4DD5-4B3F-9293-E4E132A091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D715E018-7E1E-42A7-917A-0FDFFDD8BBC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BE6EEF9-F684-4FD0-B59D-F342A4C3B4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E2FB3DD-1CED-4187-AF17-D8DC519541F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8300777-10EB-4C2D-B19C-40067474C80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C518A65-CA6D-48DA-945F-B1E28DA6B9D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B98E3CE1-1314-4E9B-B939-BABF0763503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6828E4E7-41E1-44D4-8FD5-CF123F2C117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4C8A551-A84B-4BB3-8DBB-FF35804B62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C700DD5-CB87-4BE9-AD6A-6D5F5AB29EE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A7F706C-1FD7-499B-A98B-8402D3393FE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6B543DC7-245C-4B6C-96C2-02DD73C59E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950955A-9EF3-4D30-8F8C-572A84730BC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71EF2D2-84C8-4D38-8DDE-1BB1A31D830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FF8C62C-9290-4FFA-A534-BC1C192134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696D2B2-B261-4BC7-95D6-0DC9E07BCE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2AADE74B-F6E0-4D2C-AAAF-24BC68906F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6426AED-0A2F-431F-9451-8FF67AB102E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8E4DF39-83E1-429B-B9FF-8C3843FAF94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BC2DB3C-6C77-4E4F-A993-083BEF21FF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89E31CD-F81F-468B-81D7-54BA9D96A8E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A719D2A-8AE4-454A-AD32-E1302D80A7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1E5F076-582E-4CF5-B4AF-598F1755D85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488A6BD-F261-4585-AA1A-A0D34CD3ABAD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E8119A6-42BB-4B1D-B90E-57EEB70B11D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2A43BE6A-30F9-47D0-8984-EC8534949E4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A00CC7FE-847C-48D1-B4B8-3F8BA595F1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F3D606A-B256-4105-974F-13A92F95597C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997254D-0C19-43BB-9B63-7968116B677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4E7D92E-E9C6-418A-B747-F031D83BDC6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C68B561-2C2E-42D5-BD0A-13E8BD7FFB1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3FB7FB7-AF82-469B-8050-3BB90985AAB6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C935678-0AD0-48C9-9585-C227B9ECB5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0867295-6957-4226-BFF8-E55381221AB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664C996-A337-4CAB-9D90-F9DA425EFBF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9C29A263-7674-46C3-84A6-B6388AE8236C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AA89AD8-8B9B-4AA2-A943-9B637ADA852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5120A171-0022-4759-A1F3-42305E3703B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A3FB565-D321-450F-8923-AFC166FC10A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11C2EF3-C8EE-48A2-AA80-7F12A3FEC7F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19695FCD-8F40-49B3-B973-64F9B287649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A6EC91F-DB8F-4CBA-99B6-A48A3C7D4A4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861CC26-B271-47ED-B197-3497025AC5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F7DFAEA-54D0-4C2D-9AEA-F019E77000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A5D6D0B-77EA-43F4-B01F-E3BC1530347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B5F20B6-3809-40DD-A29C-52277D45528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E652327-8C26-488C-8AD4-2EB2C52E9D7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5E729EB-1420-45C8-8C5D-BCE00176AE6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33842B2-11EB-4653-84C2-DCA0B0244D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3A8837B-BE59-428A-80FE-5600A866691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3A0764B-5611-464E-A4B1-D11FF31C4E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C2D14B9-81C3-48BD-8E9E-D4BC46D689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25298C1-F290-43F7-810A-4B1D0A8C978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95C2C3C-F5E3-4B61-8128-5A7331AE424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A14EE9D-7859-4524-812D-1AEDF5B40F5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964C78E-7F64-4EAF-88D0-3E60834A983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137D61A-F708-458C-BF29-01544F9564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776A283-B751-49F5-99AE-E9ADE116EE8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B9A3D23-3590-4523-A89C-603D958F5D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4C16BC2-A002-4D83-B73B-E2415F5729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58ABE2E-61B1-43B2-8B55-6AB7B93F065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08FAF79-F0C4-4039-BA3B-6E26E0E0FC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5ED8A2C-4D7D-4C5E-B8DB-6FD8B5432C5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19D5698-12CD-4D53-A5DD-4E16BFDF4F9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3768507-E723-4B5E-B94D-B96D5F5547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60369D0-034E-4128-BD0B-3A250E89D28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EA1E2E0-B2AC-4652-8929-FAADF831FC7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3471B29B-0BEC-497B-AF8E-52A92BA83E7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3C3558D-F1DF-4B3A-949E-81ED4FEE0CD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9B38186-D00B-49AD-9CCD-5932D203A7F6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D0079A6E-035C-4D3A-965B-705895C333B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B4614BD3-DA3A-4514-87C7-66488198E3D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8F58065B-A3BC-4D90-BD54-2A54E09541A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BAC7EAD4-0906-4687-AA9F-D3DAF72EDD80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101A48CF-9A40-4114-A1EB-E407FBD7087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AD448A6-3F9B-4F54-9332-BA9E4A6FBBD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278B747-35F3-46D6-BA11-8CDF4BD6BB8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E34E721-873B-4FFF-84F4-2BEEC61713F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FEEF8F7-F1A5-43D2-972D-BA19A3CB84F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B8290B6-0318-483C-9677-DFCEB77EEAD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7552915-3CD5-40F1-8B58-FBCACA36033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B51B19F0-C05F-46FD-BF21-5779FDDE0D3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B808B505-9582-4FDC-9BE3-2754D08166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D01F4D4-AFD0-41B1-BD18-08C109069D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A215F1E-5DA6-4F47-929A-AD71BBD6F9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B6EAB3C-0864-4ACC-ABD0-2BC29CD4C954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4881CBB4-1014-4120-85F5-73B57CA807F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961D633-1986-4C9E-9E62-0609EFF7F04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FC1D520-25CD-4B2D-8A49-C97F0F01994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9254B18F-9F32-4EF8-A07D-65449306A4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AF45CD9-6549-4663-A301-0682C4E13AD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06AE058-F7E5-4AE7-B1F6-ADE63EF578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8B428D86-9253-40AA-9302-C1629245027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DBC1EF4-D003-49F9-9898-E5C56792C3C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15892AA9-B0EE-4FBF-8F0F-2FE183D9E0B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27F695A-E818-493D-A7B6-EE675E1266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1876A2E6-B1B1-4080-AF5A-93F12DEE62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15B3F51-D2DD-49E1-8F7A-CEBB745AE86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0447197-E62B-4891-8EE5-E15B6E8688B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C878324-2DF8-4D7A-BD2B-A6A1200B9C3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670846C4-4E6B-403B-B46D-60A4930D9D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1F92902-3770-48B3-AC36-A55550C8C61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55E2884-B452-4EF2-A0B5-181D100070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9277C10-67CB-4E23-AC82-426FCA501D4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0B9F44B-1368-4572-A0A0-E54FCDAD35B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85FCC48-B286-4188-840D-A67E48F4F689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D90F8B7-3279-466C-B52F-23546A952C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1E66252-EF9E-4408-83FF-999AB0FE431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DAEB264-51B0-4F1D-8306-EF7D6ACF40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6D1EA6F-0628-41DF-B2EB-397537AB3F8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4605618-102B-41FE-822C-F90BD5C2F69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D6B330E-1744-4B5C-9843-CCC1F26255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325CA56-FD73-4654-9ADB-C7AD5A0E3E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784D0F66-5500-4114-90A4-BB6AD15A052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747A2DD-1E77-4F76-BD1F-3261826E2B3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0A7050D-535F-42DF-B70B-1F0F47A5A0A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F526B4B-B74A-4EFC-8A6A-741775DDBF6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72002560-A8E1-4A00-8EFD-CEF89885CF9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9A2E1D0-4E81-4B29-8727-EDA9FA33E11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D243791-0798-4AFF-8711-6B0D1D8ED4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C41D299-C950-45CE-A531-FDD7D09535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1DC8843-0206-4464-8FC0-0F184F2D233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B79CC17D-9CD3-4EB7-B57E-B145954285B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F45D810-3F3F-4DC4-832E-F8849AA2DAB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5C4D8A50-4EF0-47AE-9BB4-DC1D1EFC950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6D70026-F6CC-4AA3-8F7E-34813CF946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36BF5453-98CE-4090-8CF8-0CDB64E3C6A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3AA74D12-6C71-4C14-899F-C2E939B779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7611196-DF7D-4C61-BFF8-A8D2B17F59FC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516BE2AD-C70A-4810-BF8B-507801E6CD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F346962D-2E4C-4524-A16A-8409C449B20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97095A0-7AE7-4611-9067-26F22AEC46C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6C320D0-74CD-4B4F-AD25-59BE0F5856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FE4EA24-3956-4522-B05A-C9A34909CA9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CD2EF7C-5937-4A49-85D9-D44716DD30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C2829D5-5B82-4E93-B322-DF8E707292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985D620-B66C-48E4-AFE6-F0F42EAC7D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6B50403-EC07-4D39-B5F5-4F526CB6FC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16FE396-1F10-41E0-8922-B2DA9DAD4BE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AAA4FAC-B4DA-44B6-8CC0-550C7E3BAB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11A0ECB-5608-46CD-8E7E-19B33F724CC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BE274EA4-7C68-4216-A10A-603844829FF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D24D5795-9E3C-444A-983D-C63CCF268BD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2A7FF599-7532-43E0-AB58-B82F1349366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E53094D-2BEF-4788-B7DA-74D3DD33D97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43204E3-3AFA-48BD-A1EB-8D58F2D6CF2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24249B5-7F98-4F99-9C31-C35BB1DD11F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51AC00C-A527-43FD-A39B-99CD9E3E3B4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1EF152A-34A1-4C63-8671-A749F99D35C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5EA0D5B-4AF7-4CD1-B5A5-C8B8D8D4AEB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E8F266A-CAE7-429B-AE54-648E2CCE330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4FF52B1-A4FE-41C2-A191-8BA59BB9497F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96E1D51-A676-475B-93D2-B7A98D3C7E3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179E6BF-8CA7-4CC1-90BE-01AC06747453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4578BA2-9357-4711-9F1E-F1F1F0EB221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7632B7A-BA6C-4865-9280-E7DDAE1DDB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2AF0328-330F-4A0F-A058-415248EC622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52C7531-A138-4E44-ABCE-967E5FBC833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48C26F77-2D17-44C3-90BB-4D55997E01E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ABA8417-8D01-4F5C-9FC8-357CE7781D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F0F49D08-23D5-4891-8B4C-650B30A9A64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F092E03-2A49-4C9B-920F-F273D4C17B6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2F8F7DE-671E-4829-A1B9-046284C0ED1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B0F350C-FE5B-4669-947A-54E369A1BCC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0FE9897-7157-4D75-802D-BA15A64336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D552782-1D5A-427D-93CB-665B71CDB27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BC3F74AB-BD6C-436A-8584-07D211E9573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32613C4-5574-483C-A86E-BA09B441593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A1CDD413-9CDD-4AD9-ADD7-0CCFE1B15FD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DCB7BAE-A9CF-4BBD-921C-D7D46FAC6F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C690F41-53B9-4267-BDA3-61E09D0F36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CF45178-EE7B-43D3-A463-454523B7C1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3AA65795-4937-4DD9-B612-F9528C40EF1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6800AC0-24D7-4AB6-8F8D-7DC7D7DD0AF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14A241C-9ADC-4C7D-A4C2-6B61B433CE0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A39BC076-B433-4795-8642-725E3DFE2A4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E623BBA-2B53-43AA-80CE-5A8D4BC7309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2E3F051-F8D6-4AA5-AD0B-3CF3C500EF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0F454A88-AF82-4B60-A4DA-15E274433B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3F0E11E7-0118-42BD-A71F-C60C487FD56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359C6E1-20FB-4EB1-8369-6A651F7003A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59D32B18-D2D1-4C6F-B0AB-D754B35574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FB323BAC-9B66-48C6-89E8-D57CF500FA9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1D81DE02-49EA-4E6A-9036-752E5FDA258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B530D514-C0A3-4A09-A26C-4D0D0468DD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6597071-8451-4C3E-A63E-2D1FB1308A0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7BDE9E3-91E6-4112-BCBA-A1606450C61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3215E848-2E20-4BFE-A6C9-57BF4F3078B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60627533-91D1-4902-B32C-CBF4B4BFCF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143F3C3-3869-4EEB-9F1A-5602EBCAA1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7C0E43E-6688-4E87-A487-6DE817B2224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831A41A6-E69A-4902-8CFE-34E78AE00B3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6D346C9-944F-4A7E-8031-0D5F930440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0ADFE198-B0E5-4702-93FB-9AECC48B0E6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E023057-F154-4CB1-8616-57040D9CA63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BCCC5B1-062C-46EA-AC33-1C6F400103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8D11042-0C68-47A8-B430-8FB27676677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697224-4ACC-44A1-9C35-DD029F593A75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3F6E047E-7DB7-4941-8959-9499E8E43BC3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5FFBF53-6E4A-4941-B845-C67E38141B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B38FD558-681B-4994-9862-E6399AABDFA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83124C9A-76F8-4EBF-AA9F-E4CE49A2403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64A729F-4C59-42B4-A3A3-361B373046A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54C0A9E-623A-4170-AF07-BB7047DD7DA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BDDD094-9DD3-4BB8-882B-A6C916EF462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169A80E-FA1E-4816-ADD4-8754B7488B5A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37A32B4-8F6E-48DE-B8C7-C0BE0FAE399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F56199B-2BE3-4936-B43C-4C719CFAC78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8E35CEDE-FCE1-41B0-8EA9-334FA78DD84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786CB007-882B-48BC-86AB-79856D50763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1668B7D-1C15-4C8E-A83A-EFF7A7DCCBA2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8A591CA-33E6-4D39-A9D4-42953F91515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936061D-0378-455D-A5B4-B5D9CF1E34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40E9A5EA-62A7-49CD-B5DD-410301F3DB8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52D4DEA-AA29-49C8-9515-917D7B0F964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2267756C-343C-4671-B955-3A4A9A0DB54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5CAEE5A-47B8-49B8-8DEC-38E233679FC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3369138-43D6-47F3-86E0-2FA58F5DB57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F44206A-C376-4868-A100-7A5C0CCFD13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75E307D-3EE8-4172-AD6D-2CFCA186FA0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62B519D-73CF-43AC-A5ED-8E100E7960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AC099D1-D92F-496F-AFAE-14F74E578C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038B892-370B-43D4-85D8-7E06706439A2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A1559F0-9FE2-42F8-A719-590485BC7F4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86F8641-0BED-40AC-A5C1-EB7DCD2E64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CD8EAA0-20B0-46B3-A2FF-4A319464845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46AF0B7-5C39-4FD3-B4EF-6C1BBCCCE92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9554369A-55AB-40F8-AC81-3A4797E8884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37E87A1-D77B-40B4-B91A-B801E4B305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AAE4B05-3819-43ED-8B7C-0298AE4E52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6A3B2ED7-BF79-49E9-A2E0-285ED53CDE5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098F005F-AC69-4E78-B7FE-74D43CC50BF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06D90633-7B28-45B7-891A-E42B29781E3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9161ABBC-8FF6-4AE1-A105-7C88AAFD740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71F6E383-22A5-49F2-AD9A-4F9BEBA183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0ED1928-6017-4642-89A5-2833212DE30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057EA4DA-9C13-4F82-84BF-A30055E31A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4012F7F-5DBD-459F-A96B-F6A7A5C2F2F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5BFB270-2732-457B-A603-5967DFEB3AD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D1C39FC0-5918-4DF3-BAD0-1519EE08FA0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DA90A4D-216E-4124-A1E9-8F5D697859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00F0653-0DD7-45CC-9D16-A79108A2743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651C6E7A-0E3E-430B-9B44-671E31A0D2D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90BF1C7-989E-4B90-8816-6899DB5676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A284B9B6-3178-45D2-9118-9C536B1D5CC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DB8EA41-144E-40AE-933C-1E6D7A3FAF7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1AACE95-FBEB-4050-A566-3DD48A074CD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900BBC4-44E7-4132-BB1E-14E8A87319B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A752F69-1291-4C0D-B676-2E31454D38C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2A0B89B-DB02-467D-9083-8FEBD124042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307BD46-0400-4731-AD53-BF13D9C90F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06E584C-9961-4F46-9721-BC9B01724E8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C1461D4-2060-42CD-8893-ECC5CEBF12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BD5C87F-DFD3-4A8F-8BB0-49E027AF977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9F59CDE-BA2B-41D4-A4A7-339EF63E03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CE95796-8C80-4943-B3D1-DAE7DE090E86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2363755-40F8-49AD-B289-F93D871E93A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6A321035-B127-40C3-BC13-9281E41BAF8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2557118-9E0D-4F91-BCAD-24A0463CD08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6074523-38DC-4735-9467-DA4FF2A5A64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1F36841-AC0D-4AB3-B57A-7E64F88B9EE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9150C7C-EA57-45FE-986E-8EF6B55FA5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9AF8BD5-479D-48B9-B5D7-02FFFF95FC1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E756880-8029-4DF9-9B96-957B9F3129A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C46396C-90BA-4E97-A95A-5016823649C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E54547A-F8E4-4D94-951C-3B03AEC9340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CFC9EB3-CD4A-485A-8DDE-6971BE0017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BD7D485-67C4-4A5A-9821-A9B89BD079D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36F766F-288A-401C-AF9B-DD6E3A3880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7F08AF72-F181-4C69-8E03-20B19F8827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F5D2397-5C51-46A1-A9E6-FA98477B3C1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99B0027-DAAB-4211-9C1B-342F4F3A43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56A0E6C-A421-451C-A98E-C120F62A60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80F6A5E-385F-475F-93B0-3296856D4E9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5DAFAAE-4994-4822-A593-2D63415F342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5B5D634-D04C-4376-B2F8-0C419E2ED71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4ABF151E-EADD-412A-9090-A8BEFD360F4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5669BE8-9A89-42CE-A208-974F4BA3C5A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02A62A18-8AF7-4888-BEB4-7E10067761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4932CC6-F3DF-4BAB-AC64-B3F95ADD653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F129E4C-2EBA-4E7E-9200-F9A5034B60E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8DB5620-78EA-4B5C-9BC9-159C239BD6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C119485-BA8D-4B43-9F82-46C5AD556BA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3DD4D951-87A0-4B5B-BA04-936631C23A4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9BBBE3A-DA2C-499E-BF1F-32DF2AE5523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495A8B51-DB92-4F79-8C41-7057E30C9F2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372846A-9EA7-42D8-B4A2-7BB5E3F9A4D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AA3B8F5-3D6C-496D-AAC8-AEDA0A21571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6CC3F21-F8B7-4FDA-A330-CDB56B76345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CE67E69-DE23-4A45-9AC2-25CEC5E99F7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7FA2B85-098D-4D9D-B01E-E36645ED49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04750EA-A5A8-47D0-A7D2-7AC6C5CD7EA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182B4EA4-26B1-4C9E-8E12-D837C1E2A57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FB11036-C0FE-4749-AF59-8C338146463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DD87A30-622B-4597-BE42-B41C6D048D5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F8C6870-D8BD-4DF0-9FB8-5A8B17E15B3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4C184A2-E7B2-45CD-BB86-94F8B63EA5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5EC644D-C0B8-49C2-B406-94F84E21982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049F2C1-1FDF-481A-BA6E-0334937DDCE6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D6E41F9-72D6-4AE4-9D07-73A5DDE7943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F3F81FF6-4153-4830-91E6-D458535E9EE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24A473E-2BB3-468C-8F97-873FF80562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053A3FB-E4C2-42B0-8BE5-C1AF14195F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BAF5BAC-E4B0-48F7-AB3D-F5FCD9F517C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9F8DC20-5748-42B8-92D2-80B5B54AF2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33B382E-8FC3-476B-9941-8466969B7BC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255DCF2-DD89-4EAA-A09B-ABFF1BFD3C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31ED8A1-9DCC-4DAE-A05F-80052D6719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A797E7F-0A78-4E94-A12C-77A06EE1A32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A48DFDE-8934-4FAA-976A-8B7C845422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D7C1B36-FF9D-44B0-A1F8-9BA1D3AEF38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DF9D493A-1681-4F4F-ACA2-E9DA145D67A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9447E30-9F97-46A9-976B-BF5C423A58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872C3E5-C2B8-4F2A-AC50-E74E97CC35D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AE93D7C9-6055-4A24-83E4-DAB75D60ABCA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191E082-977E-4A89-8469-C78388FCF472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3DDC52B-2573-49E3-80C0-7D04ADBA6CE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2D31FCE-5E61-4C13-BDD1-F6DC3373953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EF70C4D-05E6-442E-B063-844EC3DD88B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14904F31-39C2-4BE4-90C6-8961FC6183B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B6CA84D-1249-4136-BF58-8D4F766C850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7D0C150-4C46-4368-8D21-A46DCB959BB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C032C4A-1B4E-4DCA-9A33-89A3617559E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B33F43C-7317-4F99-BB76-EEF73477D32B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5D45A6A-D1B7-4789-AE93-D0B4309E6A4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4D269721-6AB0-4A4F-8D5C-5E972E0B45E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4CB487C-B131-4382-88C6-CCEA74B7FC42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040F44B-5408-4F37-A6A4-49D46383237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FDD73EE-BC50-433B-ACDA-43343FD5E38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3A0C7E6-CB2E-471D-A5A6-F1CCAEDD343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1B5B8F25-F3DF-4867-B15E-37CA3D99FCD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AB0E0A6-BA5A-4427-AEFC-2A2F7650E25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A9C90FC-9A00-4DD8-8932-0FCD8BD36A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7E13EFA1-0A99-4A9D-9590-467B0F5B9C5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6A47546-0C24-49F4-8F51-1579AEEE29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33BC781-1511-4844-B5E8-97DF3A3BDD9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6202C26-8EB6-41DB-A73D-31D9059D454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7CE3EA0-7A3E-4F1C-86B5-8CEAD537771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645EBFE-DE6A-4353-B67F-3598F2E8A45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ECD8235-6DA8-47F0-AF2B-DF9919995C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0C55BC39-1266-4B5D-BBC6-8051181697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3F80148-8D61-46B0-BA56-B898C0B2304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E495882-A072-4CA8-8ABB-0F3CE8A6D90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91ECE69-E24D-4C2C-97A9-0CAD44B0382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09C15E3-54D3-4356-A7AD-88CEF419ABF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DD332AC5-2A23-465C-B2A6-B93C3EB4008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794314A-38FB-4B7E-A33F-2A005E067A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DA698EE-0BD6-45FD-A4E1-6CE040F102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1746A64-4F61-48D8-A76A-E92CEFA0335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7B4F421-4FB7-45D9-BC4A-6DA0D804A87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ABC90F83-F816-4B4B-BE7E-69DAA04ACEC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D44F257-0537-402C-9D61-647DEAB89F0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ACC5AAA-03E2-4211-BE13-50F41953CAE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13D79A5-FE39-4C38-8895-BDBD5946BA1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BBB9C02-45CE-46B5-9941-3B260EDC2F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2C2E307-BC5E-4F5D-BCD3-F763FBD367B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BE6C00A-B3DC-422D-B3E3-0178382C60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8A6FD98-DDBE-4CA7-BBFD-C59841D692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79E4D0B-9170-48FF-B3F7-EAAE88B24A7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771F162B-B874-4912-ABC9-7C103ECD95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679FE417-2FC4-4345-B5D6-9546C1A0E94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CA63621-10B5-4025-B8CB-7848582A89F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420177A8-F562-4F5D-A19F-28063B077D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E4206B50-5D3E-4AE0-B57C-1A4683D4E50A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58E370E-6438-48B4-8AD0-CBAF98FEF9E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A08FD6E-A475-4FD3-B73A-579D7C5BC2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D24F80F-E790-4AF5-A6D9-EAEC0F9137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9D03674-A07D-43D0-AFFD-70BE6F298E9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FE8495F-91F0-4C46-8112-E59ED420EB8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3DFA60F-60BF-410E-A049-05679CC730C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1A2D947-AD95-4F7F-BFBD-6F59009B354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D64E64A-198B-4C90-9204-311149A0F09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73A0269D-E2F6-490E-9EDD-F26E54FBFC4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A3B41FCD-7C1F-4D4F-AC2F-AF5161ECA57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7CE5E4A-8641-41FB-8AC8-3A275CE8B57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854C9FD-EA98-41AB-84CB-1E83CDB5B9A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E1A34D8-F087-4D06-AD3C-2B0EB35E5A3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78A413F-EFE7-4E0F-8248-DC5F4A24AA1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B511056B-C188-4BDA-9AF6-0A308A45627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2F4B7FC-B89A-4C2E-87C6-33A804B903F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99C78EA-EA67-4C43-8659-03B6D5EE6C0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BC3669A-9249-4AD9-ADB4-BD94DDACD7D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1B8144F1-C0DA-4DBA-B2E3-734CA368A4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AA78030-2DD1-42C8-ABD6-820648B221DE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F4C2E0BA-6040-408F-8B95-85BBD875DF4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8C8A52C-7F75-4908-B49E-B76EC124760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AE7BA1C-BEAA-40AC-BC4E-47B18108014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DA945BC-F765-4025-9FB0-F8BD1088589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37B58D6-0117-461E-BDC4-DF47AD9AE85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447321E-F601-46CB-BDF3-5BDA87B0D18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5F28ABB-62A4-499B-82FD-21E270AD39D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2CC01068-B016-4131-8D12-14BD63E6B8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49507B9-67DF-4E70-B6B6-0CD8B37B863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CC7D542-20A7-4306-BA25-1A6E4BC5452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3253445-CBD0-4E4F-A3F4-1365203829B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3C3FFAF-2BF2-468B-84C9-2A7006AA380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2E38FB5F-E920-46E7-B11C-A5075E0A286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CEB5AF4-4981-4FE1-9B3C-4DD69B13E24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7B9EC1B-470D-4FA6-9A1E-2BF43E82A9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2118D52-D8B9-4EC8-B1B5-E2A2E647CA9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E49359A-B23F-4888-AD24-468D6A6F32A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CC5180F-C653-40EA-BF4C-4AC2B9C6FCB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7BC7B10-AA09-41C3-AE7D-67692E915E3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AF2F894-0430-4A75-8E60-7089164D4D7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C079F82-2AC4-4ED8-8166-9A1AA5947E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F62C18C1-F6D2-44E6-9D15-5E44F8FC82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A06BDD6B-1EE9-40F9-8DB2-11089D1282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4E80E808-3938-495B-9B13-E467D2C4DDB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D50450E-C101-46D8-8048-62947D53E619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4274F66-B02C-417E-8C31-BF0D0BF255F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E76EBB23-B609-48B1-B1FE-9FB5B9C1402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5F56B61-7F1D-4EEE-9BC8-9561093657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D25E987-E46C-43F9-83B6-87E563A5EDE0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61155D30-7E98-4CD4-B8F0-2F71D951651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069F056-B90F-41E2-B3DD-FAF4BE65D05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A92154B-A507-4B28-A2A8-804E00F9879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C51C0A1-3579-4A07-9E67-E3854D567FE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F32DCA36-41C8-4DD5-9FB2-E3146361175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592E77A-15EF-42BF-B81A-701EC1683D0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666020EE-B51F-4857-8310-1F075035C13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E4C1955D-24B4-4CA9-96F9-3E35B027665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7664CAE-F71F-4032-A977-F8B2671DF8D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00128F1-5ECD-45BA-8D73-8718C13C7C8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43CA5E2-0D5B-4AAA-94DB-31E242FFA8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CD8551F-A62F-4FCF-BAFA-E4E16E7543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EEEE568-B247-4848-9E80-6F7A6A5F46E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845EA0B-0E5D-4AF6-88CD-80AA27B2D21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A110BB7-8200-492C-ABAD-6A9F7141FAD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B250C2C3-E565-46AD-8EE6-9B53EB3C355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D0F9327-30C1-48DA-B5EF-7097142A0E2E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30E4A67-2533-473B-8D69-3B7A1A239ED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DA45A0B-5518-40B1-82B8-677B90AD72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79A81D29-53AD-4372-8A8A-E0F05CC6F0F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BF88482D-DC38-4279-9FEB-E24A48FC6F7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E8544F75-D603-4EC0-8C74-84B166BFF3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53D2D47-C743-4CA3-AC81-58C26E850CB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0CB73C0-421C-494A-8D09-BFA4E224213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E531D50-20E8-4DB1-BC0A-2DAD0029C534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6340CD9-EC26-41CB-B6B8-D818362848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F18D2EE-0184-4B62-8199-D6D6DA4F435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D2ACA0D5-1BFA-47BC-957C-EB46FE07C6A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F6BD158-451B-4312-9722-288AF3E8B5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0FAF4E0-3F1C-4ED7-B5BB-62C77AB006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D42A9C7-68A5-40E1-93C5-7ABFC0F025A2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7A2FA254-2510-4743-9E88-68844D67391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EB14C4B-BF42-42B0-855B-38E2AE9811C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47E1E8B-1C6A-4EC8-81B1-8E205BE1861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15B82F81-718E-418B-9829-16224750075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A9EA7F0-BFA3-4B18-ADA6-6F0ADC1C25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1DF3C73-623F-41E6-8B68-5F5AFF1D81D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DA2CC0A-113B-4D87-A067-39E163B505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AEAFC3E-23B0-4CC5-BDA5-76BE95CDBC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59F58DA3-B18E-4A93-AD48-8E27CFB073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AB598B8-D82A-4AAE-8158-67B84735CBD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8125CE0-8723-4067-9F2F-0F2BA07FE5E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15A4288-6F5F-4D5C-83B0-CADB731EE8D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35C0090C-3451-42E4-9DC9-4F8296082C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6F9C713-6DF7-4DC8-B78F-D6ED83AD156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D02DCC8-6689-4C80-B733-41470597EDB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D1E2317-6366-4F5B-A264-D7D154D4274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2F57556-FF2C-4CAD-A844-4E115448B6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D0345DC-240A-4928-87AC-B9C2544403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74F8E661-9190-4071-A6A7-A6597C932B7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DCC7AFE-6312-4D37-A5BD-BB51D83EED7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A0C43D3A-2947-458A-BFAE-8248F03E798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E0CDE36-C1B0-49A1-98E2-5CA8CEB9F8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0D73151-021B-4149-81BE-F97DA793EF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A7443ED-DD09-47AC-A289-3F5EF2365BC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38656961-A247-4D22-AE2D-23B86CAA195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54151C8-7094-4F35-A3C5-C78C07F1870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5B022FC8-7B83-4C17-8438-2689702739DE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E18108B-CADA-4A11-9218-D2CD8ABBC3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6D06DCE4-A7E2-4B92-8BA8-F0C1F5330C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329A07D-47D5-4727-8EF4-5F27658124C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ACB4743-8D3C-4880-8F5C-763F52899E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C76DB5A3-222E-4363-BAE5-898E5089B2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C57C524-8137-4226-B2F9-E8C4312354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CB3AC74-B519-4FEF-B7C8-C906CF0531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B402AB1-1966-417E-AF81-AA328A5030F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243430F-4108-403B-80F6-09AE7DC8EB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5D206CF-89F7-4684-8357-E36F650270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EF90E8E9-96CB-4729-B2D5-488BE1BDF03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B0679A4-C565-49BC-BB1C-C769C0D8778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E12D3F6-590A-4CE4-944D-A963AF3FCCF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043F307-9B28-4C22-B950-29ED9BD4D84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942984D-241D-401F-96EA-136C921C2DD9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FFA66053-E5A2-4341-9C40-E69D31C7D60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DBF7A9B-D9A2-41B8-B24C-FD7144C567DD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2C527F7-F773-49EF-81C0-01D6621C68A8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AD6C4FAA-E775-4C14-A233-F04537A5C08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56A1806F-52C6-47C0-9107-39BC13BFE14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A238B2F-3ED5-4893-B8F6-6062E0DB996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7442DDD-68BE-4698-9A8E-A4B73BCB0CC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21CF66EE-A530-4492-A92D-61E970992F3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2C7B0D6-EDCC-4996-9BB2-BEAE28ABD23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2FC2295F-7689-4E9E-9C0A-341949D80BA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E39AA82-3831-4500-AA12-D14E012E8AB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04D86D0-1EF7-4FC3-9E96-99853F40538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CA287AC-F17C-4AE3-8DA9-175776DE3BB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55F858EC-16DD-4E1A-8461-F03F03DBDD8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F0668C9-2AF9-476C-B2ED-632FB877395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67442E2-EBE5-47EA-B2F9-BB432453B87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E684DE3B-34C5-43D2-AFE9-46857EF53A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6412745-C2EF-4CDC-9E22-4684F4FCF70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937AAAC-B0ED-4B1D-BC16-0C15C11FCC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91732E5-C98C-4AD8-ABAF-EA2287FAB6C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3032874F-A401-4667-8A17-AF4F662E02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2E50802-B52A-431D-80E6-A34B77FE041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A24756C-AAB1-438D-BE90-AB19C70D7B0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3FF9956-6EAB-4064-95D2-A520C12FD4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6339E50-D7AC-4730-98CC-E74A24200D1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839CCA2-1422-4958-B4A4-BF06D708730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5F66828-6890-4A03-B737-6F03C43929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5A4838E-F264-430B-9B18-0616028981A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67BE71D-9154-459A-BB6E-062FD179C97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9275C1D-AF36-4EC3-BC29-54DB19B60A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289A99D-34CD-451C-955B-9AEC1A4745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61DE142-E223-4E11-B8A3-D01EF82A7B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AB60BF1E-F1A6-492B-AEF7-88FCF24FE6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773E10C1-C91C-45E7-BED7-86630F040A7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3E80735-9763-4BF2-A59C-9A179D5920D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EC1064E-9C35-47F7-9B1C-D8CB5BAA7C8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EC9C62A-6A23-4339-A2CC-9C1B08A6BD1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2237EA9-86B7-49B0-8146-F89BD5FA80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81A7827-B5FE-482F-ACA8-27A779BB21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2E64117-D147-4CFF-9DE4-450DF110CDD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9D2077A-D40A-49EC-AF2C-D4CA85990DA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AE5DE96-0FF9-475F-823B-DBC92D2983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CD23AE0-718B-43A4-8BB7-E11E65BB7D5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204B5B80-EE7B-4B8F-AEC1-70676E154CF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77C5D99-2089-4305-A575-5DC4B3CD4AB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074AD9B-A6C9-4EFC-B3F6-0FDE689E85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92ED4EE-620A-4F5F-BF5E-C358EF9CDB7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A925F83-EFB6-4FF5-8034-ACFB3DF1AEF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AD1D9F38-6BD5-4347-AB77-6F2DDB2295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2091CDB-FE74-4880-9015-80E966C167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147FE2E6-8845-443E-B87B-795FCC1A21E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091F0A5C-4A43-4045-AF16-04A359EDE0B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3F46966-A476-45E9-A0C4-B4077CB4E2F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F251A17-32A3-46F7-8C54-57C882A12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180BD87-7C91-41AB-8A95-64DF6CAAB5B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BBC6B83-CD28-4139-B9DA-DFE53336DA9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B74307F-8529-4388-A94C-B859FF2E19F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4632F819-C940-47B6-BA30-F6D07188FAE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751DCDE-05DB-40B8-8346-11EEADC6B5A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E5E770D-33A4-4F20-8CE3-B195D7684B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CBF2257-2407-4581-8549-22EC64D4D19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0A5EB91-BB21-42B6-8741-5F3215C4D3D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25FDE28-DC08-42B7-B83B-34A3CD916DC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37ADB2A-30B2-4C12-BE6B-C86EB606998E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FD2FE2CA-85DB-48C9-A856-972D303E56D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8CAC796-D990-4E3F-AC83-A6FDB50295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780EA29-D6D9-4496-A787-D283A470BC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220E636-FCA5-41C0-B08B-44017073F3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8FB58E9-EF8C-4CDA-AAD3-B94B058910E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B3F8F20-D1D5-4C3D-8B71-92C01EF94AA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6695274-FF59-48ED-89BF-A042F1D3F38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235857E-B6B9-4E6B-9881-42E96E02D63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BA29D37-5720-4A74-8115-B3D4623E1B5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1CBFD698-5A1F-4C31-8E5B-B5BE88833D1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FE6062C-A08C-4B2A-9B66-06A4DD0EC55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D0B60315-7686-4E7A-994D-9A831325B7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DC1139F-474B-47E0-93FE-0454C3BD463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D48626D-F6ED-49FC-BB24-9BAEE45770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478F637-17F1-4D08-B51B-E3205F9550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CE6C5A9-CBFB-4B73-98CD-68D76F7AD5B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F54BB8B-833A-4725-97B9-14636F8092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C4A5745-808C-4505-9A8D-84132BDA43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12A19D7-4C04-4FAB-BE30-7E476F1CF1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68252D39-D0F4-4792-9D87-BC230B30B83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1058AA6-EE03-4368-95FF-180A347040E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7DBECC3-2233-4CAE-9213-8FFBBA69896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0EA88396-9071-4F19-A00F-D6A78731738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E93DE36-0E42-438F-BEE3-60D4C38D215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6F71ED2A-8D47-44E1-B8DA-E028E33538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3FEF808C-5EE9-46D6-BB72-352CFF18FB1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A83DF79-DECB-42BD-9D6F-97FC8B2837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AB113030-E539-4159-8CD6-92DB9CC56F0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49C511B-BF35-46EE-A9FE-169B4CEBFED5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B760201-E029-410D-812E-7A2235EFEE1A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D04B2EA-0A31-4C6C-B17C-3C447283F15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CCCA98B0-2716-444B-959A-3EA19F8EAA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1D5C695-CBBD-4F6C-9AF2-662FD1A97F8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A6A65D7-864B-4342-8ACB-19422BB2739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E42CA21-9120-4D6F-A43E-CF750795535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9F57E24-EA37-45F5-87A7-E2BEAFAB09F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11D21678-AB94-40EE-B4D8-C4A6F4D2B2F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5C59D718-3559-44F8-B505-C115053EB82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D8EFCE6B-D723-4A39-AF86-637D509F08D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4CF4AB00-36CD-4563-9BCF-2EDF0B7BC47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3B5823B-98DE-4D5E-9C39-2329D64F9C7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F99FFAD-FC02-439F-92DC-0032C70E04D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8F38FD7-9C29-4C07-B97E-A5A1AB68DA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2A7B794-BFA2-46F8-93C4-416201C0323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2426FAF-AB87-44D2-B87B-BC0FDDF9286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76DAA6F-C252-4A26-BE12-4D54DA972BE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3C50269-A6D0-4DB0-A656-7A9711F2DDA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45E7E7A5-64B1-493C-A4B8-4F4E34DEE94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5B4A89A-A0F1-4CD7-96C8-EBC3C4EF307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112BEE1-0877-415E-9366-04C7E3E8C00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51CADCC-8FB3-4193-9359-93F0344A02C3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A0E58093-E9F7-49C6-AE08-4F61506F5B2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F116452-97C7-4C79-BDC2-704C43E1327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5CADAFC-812D-4EC4-8287-E5792CBC0C1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B8FD8CC-5ABE-4DC6-8854-F78BF59159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B8893B6-8989-4ED7-A894-D60CAC6217B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F09258F-EC1A-4B12-B9A6-C4CE02E258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ACA5C66-6BC8-42F5-BC90-C290EF873907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4D24FE4-25BB-4D22-B42B-B3FADE8BF1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539BDD5-5E4C-4CF7-806F-F95300DDF50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E96F5CC-7F42-428B-962D-98AD0EEAD5C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4B3DB7A-F273-4883-A050-53FE2CBA8E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33ED11B-D7BA-44AC-8C9C-35F14423255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57EDF85-008B-4F2B-A7D7-B4BFF47BD70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56F7F4F-A748-4CF4-A0B5-54DDC895927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C13B06E-52A9-4D17-BDB5-0D9E1E152FF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4CB1473-D322-4DE3-8195-A8C7A935F51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D62AC51-FABE-43D0-BAB7-A7E0F7530C73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89A37FC-9D15-4DE9-9132-51A64B7665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B5384BC-F9A0-4B6F-97DF-86C2B96D25CD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1C6B56E-AA9E-423B-9FEC-64075F7265E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DAF6693-9288-4238-8CF0-7529BC994B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78F4448-C053-4B54-96D1-F4F1E09AE0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ADBF921-3A33-4C2E-8AD2-1D8ADC9CAB8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A57B721-042B-4DDF-A1F9-5C5957EB476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BD8A7C9-6712-4AF9-B862-9443B91E856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4AB3C9C5-02C0-41C7-BC91-1CE8578CE02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FF3FFA0-39DC-4133-81FC-EC79B86A75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8554D28-27FD-4680-A0AE-87DC69D9298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219DF72-8193-4EF3-92F3-96CB09A046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438EC622-E600-41B4-AC47-1B3C658DF2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B890162-12DE-4EFC-B89C-ED54B801037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6DE7B19-00F6-49C8-9209-9BF1C2B2BC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698ECB3-959E-438D-B72C-D8CE8F4F2C4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4448CFF-C9DF-47DD-B372-9DA8E9FAB1C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81D1A61-CC8C-43D4-927D-A83F1E8F32F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33D2C5E-969F-4D01-86DB-9D2CE1B1F0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2CD3AC5-C3FC-47B3-908E-F5C9B342D1E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546A8F5-DE40-4D25-8DDB-35BE254FC27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1DC7F23-960B-4013-8D94-21DB18262E22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1DE236E-FCE2-4943-8360-FEEF0CD9CE4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2A870DF-C6F3-4E06-B04E-44A0C1DE6F6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9B3AE7A-D7A6-4EF1-85B7-67920EC45A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50A815ED-F230-4454-8305-001C53B9CE8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9C6DE95-07D5-4C00-ADF8-38D62F7ACA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AD242E9-75A5-4244-AE98-BF50690350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17CD9007-CFC2-4D23-8093-34409D34E0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02BB79B-45AB-4975-A54A-3E46843505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DA29F06-9279-46E1-9246-12CD96D1A2F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737E669-D55A-41B8-899A-F9A6B9D035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4C03D21-D2A8-4C67-BD3F-6985EA8465A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C7CA400-1AE9-4C0A-8378-BBF5B0C976D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DB222B07-6BA6-43B9-A684-B6EF6BDCB7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6EEDFFD-25E8-4402-A588-5002D2D4946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DA8F97F6-521B-4B47-9A9B-74A8E5BB7DF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8829998-6924-4D52-B5E5-1A7613DAC1F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DC3B88D-0615-48BF-BE7B-4AFA35DAADE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D3B057F-5557-4907-B2C9-4B87826DBFC1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1608365-A6C0-4BEF-A7A0-72CD55902AE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0C797F0-C2BA-4DE2-8635-FF80C1DC656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D051DCD-4C97-4122-9642-F4AFF0DBC79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E792958-D08B-43B1-9E2E-FBC55629E16C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7CDEC2B-A7E7-4D9A-8A5B-9875988A8154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50E5594A-D3BE-4C2D-9ACE-95CD173F5A2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9106C857-7076-45BB-B19B-D23BB9BE507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BFD76E0-1163-4893-A47E-86F53ECFCCB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A3294D69-C5DD-404C-9E9D-5A035DEC3DC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630F94B-F9EA-4BFE-9B46-CD83C8EB14E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BC97BAE-13D6-43F8-BCB4-949D4C7D029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0710BC8E-9B46-4F50-8F59-D5CCA510918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A63EBBC-381C-4802-B7E4-861002E2928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76F6171F-8BB8-46C3-90B7-D43E23570A2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EC1B707-2886-4F66-8B80-2A7B0085135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BDBDECD-BD18-4CEC-AFBA-FDFF5D960D5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A45FAC9-CCEB-4DC3-BC74-11D87402FB3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D50352F3-F433-4CBA-A47A-10C0C8A3A75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67B9A82-7418-45C9-AD1B-EA834492EC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3B6ED62D-7A4D-4F59-BD29-230CC1DF62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06B37C9-C8A6-48BE-B9F2-83FB0E66DA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1B3047D-5F59-46EA-AF24-21290133EB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2F6178E7-1316-4AFA-B468-2E9D7CF6FFA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2D40DB2C-35FE-442A-AF10-2D8FC735A51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792833B-37C9-4CE2-A243-22A9960C6D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B9235DB-A5BB-4B06-87AD-566BAB2E9F9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923360E8-0A05-4F32-93A1-4A54ECDFD70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54106F0-07E7-4156-891F-9C43383532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0CD9B58-2659-416E-8DB1-853138496A6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489DC1D-A7AF-4D47-942D-18CFC946F0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236C68AF-9663-4DF2-ACA0-C5C0CABB54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C339FDCC-6230-4B63-A47F-D821FC6043E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22F09766-0536-4868-8430-BB7BFDA51E3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7F0B01D0-29D3-4B04-899A-5FA22BA4A69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8C56F77-C272-4BF0-98A9-855536C8F9B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9AFEA9C-36B9-43FD-8A14-B33A87244AC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1DDA3A7-A4BC-4FD9-90B2-D0455C76E1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1BDA939-9120-4EC9-A6B2-CDDFBBF04CC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675A576-F7A7-4ADF-80BB-83208E4E0AC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26057FB-C0C5-4EC5-AF2B-E47A395BAE5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4598668-5F3C-4797-A189-C4E792E392C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82DA445-A3BC-43C9-890F-48A1E7FF8E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8C01053-58C9-40C1-8063-D65DE7BFC14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A9FF1AB-6031-448B-AFE8-3A45674A4F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43FF3D00-114D-4A1D-BB46-6DA8E68AB94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0CC11974-81BE-45A2-92D9-0B5A6697B84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A4C502B-31F8-4CEB-91A6-3114546545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49D69DA-57F7-4B12-827E-C8512F9CA7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5F41F7D-6790-4E17-B037-50DA14BD0F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A0E0A43D-885E-47F1-918B-38474462F1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AE7EE61-847D-4B93-A20E-AE37CB8FBAB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E709D0B-C76D-44EA-8EA5-83BD18C9C2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0CF61E6-AA02-43A3-8B8E-A66C38F104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633324D-A254-4D9E-96F7-5EC691AE40A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18C4A66-F7E7-4C42-AC1E-38D3DA5D684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7363EC0-11EC-49EC-93BE-4657A801B39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567D345-6865-4C99-81A7-28259ACA25B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9F859E6-CF7A-4CF4-A2B3-8B853B366BCB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2ACF551-8E67-4393-86D9-8D4E5D6AD4F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C171EEF-3174-4CC3-8064-D4BD25A4645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C1EFE71-43BF-4E9E-8FB6-7EC19072287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8C483F8-487A-4D7F-918D-90EDED5907D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C8F54B3-6431-48B6-A3B8-2875F4CFB52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F3A82826-0D1D-41F1-A0A4-67FD9D6565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DD45DBE-FDDE-4742-9DDF-71ED470D01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3C5195B-F289-4E3C-8BA4-F9DDAA5C47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CD94E70-AF41-40C5-93EE-F224BD1C127F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8D0C807-DE48-441E-87A5-C60FF75E7C7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A43DF6E9-C589-4724-ACED-5399967EED7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8B51F17-5F4B-4883-8CCD-3536B08B2C2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60F5D22-CB88-4E2C-B21A-90B9BA422D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86F904C-029D-412D-A6F1-87A3EB4ACD4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3670379-2DB0-4F8C-A827-647C0BD61A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4A4B3003-547D-4B5A-B81A-E103A43878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B0FD3F2-FF39-4E2B-B8B5-1A40659D687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4467908-D393-438D-8547-13AEA6C783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E80A92E-CDA8-4606-A3AA-09EA72188B2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87C0B5A-F9F7-48D2-BD0C-8D5F021B597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EE0E06B1-E2DC-4CF2-A33D-CF9C3CCD79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97B73737-D4BC-4D1E-9F0E-3F0C00021A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7713E29-74BB-4355-9E9B-B80F56515C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3DEED58-E373-438D-9BBF-D7FCD97C2AF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499B101-CC86-4425-BC3E-7E388B91ECC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29511E9-1501-41F9-BAF1-945D4FC656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27BF3FF-12B4-4C54-B344-901248862CA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603AEAB-8625-42A7-9575-4219FEF41D6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4AEE8A0C-FDB0-4FCA-848B-66D0B1BDD97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7653F60D-297A-446C-8B68-50C0B75FEA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3A8972BB-5396-4F24-B425-33E10E8592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2AAF345-6B3D-4EBE-ACD7-3B9888CDF1D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50DB21A-EFBF-423C-AE00-07A0FCE573BE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69C7976-BFF6-4E6E-A7C0-B0108F9EFFA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840DD3F-AE3E-49AE-9521-499EF56AB11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4DC6DC2-58F6-4C4C-B90A-4F4BC08194F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594B788-4AA0-4D6E-902D-1D0A9BFDDB6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78447D4A-51B3-4464-BF3F-FB16E509612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E19E610-83E0-4229-B40C-A299B08AF33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8B96E7A8-5D48-4636-A39E-2B32CD1D5A0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25FA7B9-E0F5-48F3-8C95-CE78A9D9292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CFE6E4C-CE51-4805-85EF-F7D089D4C36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243E02F-E4B6-41B4-B1EE-C20E84FCB27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2433C09D-7109-4DA7-9433-EF428370C6D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666CCA5-DC29-41E8-A8E7-8E21B4D265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47388BB-1E5B-40CE-9725-08D3EE5DB0D7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0083E42D-70D2-4213-AD2F-6205C4F33E5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2E2F5F7-16C6-44B9-9391-6B1DBD88C8B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B6B5FF3-4DBD-4E10-92EB-379FDF9621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257C898-8351-40C8-8305-8C564F4A2C57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A2E3FC92-64A4-42E3-B283-C407B42FAB5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F0363B17-E91A-4D84-9E66-277C205AC8E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2223084-2BB5-414E-A687-D7EF88AF7FC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856FCD4-07AF-4A22-9AA4-072E0E293ED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88C6C4F-FBBB-4A24-AE59-589B7F2C027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B1D851F-FB5D-4A06-8D06-27491337A7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80E03BF-B6B3-4A6C-ACE3-E3B01A1B2A6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4C4A36E-249E-481E-BC05-032407C4006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47DA417-5470-40C5-B600-EED9C19CCDE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A626F788-F09E-45D6-BB52-832A55A1332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8D7CEFC-8CC4-439C-8FB3-4E7EEA20F5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8F580EB4-6845-46AB-BC88-DCC80831B76A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26924E2-9A43-4A0A-A912-6EA70EFE363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FEFFCF1-BB79-46A6-A7F5-94A9F93459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5190AAD8-0F87-4281-AB00-E22EA907D1A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C4D1B44-FCF9-4DB5-82DF-5AC959D7F1B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C3A0B32-C87E-401F-A591-69FBBB36F51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A431D6C-AE11-4303-8BBF-A3E77E1A531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C9D0FC0-7A68-4205-AB39-1CD01184C86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66A3BB0-FF3A-4672-BA55-ED2F910E198A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9E3C1CF-9524-4120-BC97-7EA0DD22CE6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A83D59D8-2FF9-4C09-8F6B-6DCDAAB6F18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F87C219-C350-456B-A0E8-4E8C068E39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56045BB1-57EB-41ED-97F6-93434A31851A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180F7790-70FA-4A22-A5A7-523B675DB4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FC48743-11BD-4F03-864B-C22B804361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CF048643-8AC9-4A43-93A4-7FD68094F4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F209926-AD5F-4652-BF97-BC3CDC2BBC17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15118E8-A698-4170-8372-2C505078B19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B9056C6-AC8A-42B2-BAA1-673554D7E00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63417F51-CDF3-4AB9-AF81-3C771461550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1AF2F2A-DC61-4E26-A11F-EEF41C6FB0B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934D033-1113-492C-9D48-ED20D76541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C06D9DA3-F805-43F9-A39B-7CFC2550AB2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1F6F2E9-8A25-412C-84C0-6210355EF8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59016D04-506C-42B5-BF7B-29796E0EE03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B3309F8-7903-4755-A796-F9273FF6E6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42ED1EB-6930-4ECA-838B-08D52197ADF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F84C2C4-7472-436D-B69B-A3D4D2A4E06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5A2F145-81B1-4FB3-9392-2BD1467A21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464D9F0-2A0E-45F4-99A4-F2B48E390E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47DBD41-B95C-4FCF-BC7F-748728B7311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D2F056A-7E31-403B-8E7A-EDD80C068B7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7C1F5C3-58F9-440A-A424-D5225370F2E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B44AD59-1519-409C-8475-4E6D161298E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7C29932-E425-49EA-B89B-21D99A15045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A8E1C8C-8AAB-4956-A7D0-24B4401264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34C0E2EE-B5A3-45DC-AFC5-26E49EA6D4E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AB2DE1B-BEFB-4CD7-B603-E00E33163A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57464EC-F0F3-492F-92FC-4220D07CF4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40865BB3-DA9A-4728-959B-527FF59D2B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3F428B0-B9F0-4484-A653-FCEEAB52A5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8C4CF97-102B-422D-92B6-6DF319B58F2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102F5A0-1A4A-4370-A819-47C313676C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DB38ADA-3581-4FCA-960C-A2BA94A168F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72A80D85-9413-4567-B801-D6DFBD3AB26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D70EF76-1C45-47FC-AD06-5A812D02EF6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EEFBDDD-52D1-4F3A-A0FD-9D1405544B7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3A9EAD4-8277-4AF5-BE71-97A0CAD3C22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FE187CF-46F7-4BF2-97AE-A93FA2692F4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96044B6-CB22-4CB4-9C70-EBB02930E80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9A55D20-389D-4C6A-8CA9-E76349D57C1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79E6F9A-B7A4-4650-ACB9-56A858A4D92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715195B-FED0-4192-992E-971C5490472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0C80F88C-32C5-4E53-B703-D786A0B2F776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270F383-1C4D-49F7-8CC0-6A1AF1442E7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D1F4861-7964-4D45-B549-628FD6601B9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F3310B0E-E87B-4DB4-B980-D189C0B11EF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7082F89-1E0E-43F4-BCB0-30EEB22E26D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0A9BBEEE-59A0-4C96-908B-387FDA2380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60ED33D-A31A-4470-89EC-ABEB67B7C56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BECBE9B-12D4-4B0D-BAD3-D22E7EE8782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D568815-2682-4652-A1B5-3E446A24368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3552E6A-B7F3-4AD6-BB79-284AF1D0536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1AB8D105-7E0A-425D-872D-671D22A95B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3B78177-8995-42D3-8557-52629332E04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AB3B614-19CF-4DB9-B99F-42E052308C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A64718F-DC7C-4DEE-894D-A738342F5AC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ADDC96E3-D0E9-4C18-8BB3-3A1F727E5B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F124A7A-D68A-4A25-93FE-AA321050548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379A242-F9E9-46C5-8250-07949A5AD4C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7A15096-BBD6-438D-A9BD-8394EEB9053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C4846CB-4322-4745-A39E-2E23D23818D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1C93AF3-3887-4FB6-B7E4-6613C4A811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615BE9C-3CC3-45EB-9173-56CB4E4E523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BD03500-5888-4E22-B9D7-84448082300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9879F0D-C770-466B-9956-649A32A153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1CF4AFA-0764-4EB4-A539-4D79543B5C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153F81E-DD37-4E50-A8C0-39DA681AF14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14FA0BB2-EB3F-4F0B-95BB-512905DDFA1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270BB7D-E0A8-4B10-967C-FA84B0BC203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35A1D90-0FB5-4C37-A7E5-869C2E94EA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C65DCB5-DD82-43DC-9AD8-FC2C2D8420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519C6E2B-7BBE-47C0-9D0F-7DF45987904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9B5652B-87C6-43B5-9018-910F07C39F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B4A45317-5D09-4834-ACDE-43964793EB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0C82B74-F201-474B-81B9-6E1DB3F143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5E952FAD-655C-4354-88DC-05BD5B5793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7BCA93C-CDFA-4292-972C-2E9F2B964C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86297EB-8347-49D1-B8D9-582B0A7C29A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051F7D8-945F-4845-A238-52CD3D155F2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CB1A4A6-170D-499B-B80B-2A23FA4D99E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F4BD618-00ED-4DDB-87DA-FEDA44DB685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4460F0D-CCB8-4482-854F-844E75ED60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D6518A9-D601-4297-8E61-C2C11E5B0C4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7821A14-B19C-4082-BEF8-545A0CD7E9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7D48EA6-999C-463D-9767-0BFA16B102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424D059-5DAA-4C64-9C41-D4117A090CE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4B54797-2B8D-4A0A-99C4-06FB128BFBF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A78B28D-D522-4754-86D4-27C773E1122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EC38983-BB32-42BA-B38E-AD9CEE4FBD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2D7E31B-D3E1-45DE-8960-E50DC266F4C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7C88A52-90CF-4F7B-8090-2FF07E94EDC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806C1A1-A8FD-4C03-81E7-7CDC4CC9B68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3F3DCA4-084A-47E4-95FC-93883E6573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15CC381-052E-4337-9D03-85CF71EAB7B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865CD72D-BA12-48CA-A768-97A1A9B2579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25A68026-D29C-40AF-B137-054AC72EB4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1327512-C770-425D-9BA5-A9BD9F2F57F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D54B6102-B28D-4418-946A-FBD630DBFC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D83AB935-A82F-47B1-94FA-4AC6A027950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30AADFA-D7E8-427C-A73E-5958BA24C3B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E27CEE2-19CB-4351-915E-2AE56836236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93DDEA6-6A1F-4AF3-9197-7D6DE8A7213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4AF4BE8E-6DF9-4A21-A809-4CDEA1304A8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1ADD455-B96F-4A37-897E-57B0EE25863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CA092D4-94A3-47C1-91A7-733B40C0DB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2D15D34-CAF8-46CC-8142-2C360E8D510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0CD8BB3-B2F6-4C94-8DC3-C3621D66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0E65C4E-A00C-43B2-ADC1-4C2BAB23B1C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963D115-33C2-4729-A731-821FF8D1D438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EB4B92F8-0AC3-4357-B01A-B00B0A0F937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87B73BB-6842-4550-BD4A-80E81AF6E25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FD5B8724-4319-4832-9803-A83BB01100B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AEFC0392-2787-4793-B9F5-2B0822EB43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741ADFA4-D34F-4622-A4C4-3E5A7DD5D2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3396AC33-85B6-4E51-8736-0E19EF2E098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16C2D77-BFB8-4CA7-95C0-0C1A422901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56C2F20-F5DC-4EDD-9A13-3B320485F45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DF2B608-B24C-4ECF-A645-4E6B0FCD455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BDE95D4-2EA5-4E63-9CC2-47D4CF0EBE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2926A8A-DD7A-4B3D-B76D-E70CA55A74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0F307A6-EBB3-47FA-ADBD-F11A0C5EF0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BCEF562-D2C4-40C2-98C6-BB46DA34165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73E281F-076B-4147-8581-4C605FF5720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E3523AC-4C52-4178-9DD9-0E6B7AC1757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02CFFC7-8AEE-40C3-BB55-0203CF9D18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FD864D1-9AC9-4E11-88D8-C0B00EB777B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BE45026-FC66-42FF-8289-8B82C44634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19831F3C-1E85-4DD4-8A49-084E5E4B15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1F49A243-F5C4-48A4-ADE3-49BC5FF40A9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1FD06B5-075A-4DCB-8C4C-8BFF8ABDB5D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E2B4B8A-2D2B-4DAD-B5D9-E052FCBB1E3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DB6F520-5085-4C7A-B6B9-33AC1EB90AB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49165B8-6BF1-4E04-894A-1EAF616B9B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EF81088C-8EEA-4F90-89E3-882285ABC26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0E34AE6-9AF7-4D3A-9DBD-09CB92AA8D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F1590E7-DE4E-4ED8-B16A-03B3801B29F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456AD9B3-99F7-4E58-96B8-AB516D257F0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BBB7645-D236-4A14-BA66-02078CC0FD8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093B619-36E2-4094-A2F4-F77B1052BB2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257A1C9-9E5F-4B61-9C06-C218123AED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2122128-BB9A-4EF1-B501-E2846C9B9C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25D6A41-2C62-458C-BE19-4C6A7375872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F910157-9F4E-4654-A6C0-B46B870DC5E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05043CF-5227-4D27-A384-D20735B01DA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9BF3470-630A-42B9-9A51-03826C865C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F7A2423A-8634-48CA-BB8E-5C24F42437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C9570130-032F-4875-A72D-D535D5EF1B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26595326-A032-491F-B972-7E6E9C05DF7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7A41A735-4E73-4271-B116-4E759DC2528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D9FE2BC-5FB9-4AEC-8FB1-004BAA9FFD5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214B3C7-4AB1-4404-8740-5BA54BDA943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D937199-4040-43BB-A557-67A7A1C5C44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5AF098C-438A-4DD9-92CC-1C71062EB5C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19FE091-BA4B-45E8-9869-62033B2CB0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26F31FF-5227-48B3-B680-5E6C4094517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A63325E-83C8-4C90-9BBB-F5975A1BFEB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4F34355-D62D-4F28-B176-166DD5F84C3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F69426B-AE67-4B3D-9E6D-3A5180C606E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6E73097-27B5-4A5D-93A9-05DEA20477A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0BBFC22-BBAD-4EF0-97A2-7D6CA17AEEF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0E21A24-3795-445E-BFAF-C2CDBAF1C8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ED5962A-AB1D-43CF-BD41-3FAFB79BD26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0D18474-0CEB-4D91-8C91-1E165BF1C4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F819888C-A9B4-45A1-9B33-FEFB4FE9E4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568D828-DC62-4471-9089-FFFC97D831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F6B933C-CA62-4845-8E5E-263B1D4B254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E25AA5D-6022-4CA7-A556-8A1E97F5F1B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31527C1-3054-4C7C-AFD6-83BDB60DD7A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68D98BC-0F36-4865-BE95-464AC760D2A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4EFDF68-1593-4006-B0B2-D53388B2679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75BD719-C6ED-49C2-9D54-93E8A06F21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7167494-AB89-4598-B669-4296D273BB0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26E7752-66C7-4A7C-8AA0-94DDDC8EC58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87CD38C7-DEF0-420A-84DF-4D2C12CEB9A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D9BD5CB4-E441-4ACF-91E4-123956F4E6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794942F-8A34-4D33-B6B2-A507139B543D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A9399A3-E550-408D-93C9-E7DBCAB4E30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2A1A9B0-8247-4941-A274-59A9F66C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2BF2021-864D-4A1B-A5E4-01CF1F2E2F4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BFE2992B-2918-46A3-A055-B18BE790528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FE54C5D-1E0A-4B8F-8557-77FC2FE15E6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45BE0853-B0E0-42BD-BA98-35E56A1491E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855AB66-29E3-47C9-AFB4-7AD78602E3D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038863A-1874-450E-9410-C66CEB882E0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8445B18-97C6-4E23-97D4-2A81ACF0B0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E496132-E332-42C0-AD50-080DF074AC8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210D0C5-F2F3-4777-ACBF-3BBDDAB026F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C6BEE13-2C98-4BF9-A09D-895B2195C10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F419747-A45A-4662-B1CB-251A39180C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A3ED322-3F82-4406-8BE7-711C8AA0A4A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A1F032A2-4231-44AE-9336-061B23C8A62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FDEA718-230E-4439-9AB9-C5BB35C590F0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6F0E0EB-4C73-47D2-BD53-E4AE6E6826B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5C5EDEB-171A-43DC-B8D8-EFBE7A2810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7C29165-E29F-492C-ACB4-5AE5B90793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A52A15F-2468-4E2C-B5DD-6548E93BA07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C51A116-A9E0-4807-BE61-7C88FC8210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BBD5235-639F-44DA-B5C0-1611942680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729B82E-E52F-458F-82A9-A853997EF1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CFBFCFC-043C-40CD-8AFD-7BC3212C28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507A5DA-4768-46BD-BF4D-1E676792222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AFBB1AC-54BF-41AE-9E45-6ADF428716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B7F8327-7C94-4D3F-AFDE-1F1BB04A22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530099D-BFF2-4093-8814-261A270FC3F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7661921-27B7-4CBE-8E2D-A9895066A8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C64E6283-596E-415D-9EDC-BA7BBCB4F15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DC67DAAD-1EDC-4911-91AC-C79D447CFF5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ABB4B2E-2640-47ED-9E16-8CFDAE240E8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CEC06C4-2D5B-44C6-96A6-35D9979032E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C94CFBF-45F3-49AC-8C84-7BB1162F508E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F4F064A-9ED5-4E19-942B-5154BF42290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596044BE-BD9D-4492-A7F1-E813CCC3C8E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20E1B7C-3E69-47B1-91E4-F03E68364B96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D4EA867-5224-4651-95D3-3074AAE6EE3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2A0354C-8FC8-414A-B7C2-73BF4C43C23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E79BA67-377A-4E62-8458-3E50FBAE92AC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A0B3027D-8F91-4272-95CF-0BC2F074D6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C7E7558-5D4D-40A0-8E25-A131ED4A21F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A51FCA4-B5A7-4E47-AD41-0E97AAE035B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33F7984-393E-4C42-8E7D-6BF226746A8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6CA6D8C-49F4-4D44-ADC6-CBC654CAADF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2D9B597D-DC04-4584-8924-1C95311429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2CDEEEE-F3A7-4DFD-8F4A-EE6F74D464A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6636DAA3-BD78-422B-A61D-30D021B1CCD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4614B00-108F-4DE0-BDA5-08E35CA907D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47F811F-062D-4384-AF96-116E571264C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7A7B1E62-D43F-4FC8-A530-A710A807D5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2FAC696-C882-497A-9244-2ED3CE86A59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373D94C-AB36-483A-9475-D0A357AE70A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3BCCE3C-343B-41AD-9235-ABBF4B9EF28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18FDCE5-BFC4-476A-B35A-F0ACDA46F77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823AE80-95FC-4843-9F07-F2A99C2224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386BB9C-F4CF-4300-A69B-12C9607685C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89F591B4-BCA7-4E7D-B5E7-529891C94FB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31146C1-35AB-4A2F-9D0A-609A28347EE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6B1E75E-E780-4A11-9FD9-02F6DC7076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DC41D5D-950B-4681-9275-1AD7546C6A7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F641A04-B3DE-4B5B-9007-D50D4B929FF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920B3F3-C378-4B95-9698-1B2FA82B94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FAFEBAD1-2874-4093-9C84-C4EDB23F53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FC5F064-F03E-4431-A612-BBE0962341D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D0F19C3-D3FE-4F6E-AFB7-E8F9002D228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D50D6C6-FB4C-45E2-956E-A9A7213DE8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82CCDBF-BB8E-4BB4-8BF0-EDBDD25C78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9431381-628C-4DAC-A849-952F813D7B7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50C7A8A-B68B-4E0A-97AE-127F02D8E0F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0B5A9129-A1E6-40C4-B7D4-079F0F6EB3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273249D-6AC1-4CBD-891A-EDC9695CCF3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DE6EE58-F494-4010-A9A6-8CCC7B38AB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28291D5-35C0-4CDA-91D3-27FD2BB2E04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E8CFCDD-84B6-4CE2-AE42-02907BA0810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50C4E96-B018-42E6-A5A9-C730D51A19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409A862B-0120-419F-9BB2-54458C7DB12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A5ED6C9-BE96-4869-84C5-5957B8D87F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8EE6A7F-E452-4B1F-89C7-616B98B18C8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7360D89B-B8C6-43CC-861A-AAE191DCE530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2D3106D-97A2-4F84-B883-74C23993CEF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DB8BEE3-5513-462F-A9F5-DA57576140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8902540-FF57-44F0-93D1-D0F53219587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2FF2E94D-1362-4B57-A825-4EB2A03D0DD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53C6239-1433-4069-999E-1F55EDCF68B3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4A7A7FB-C1D0-48FC-978F-558EA7A965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E44D90A-C522-4D84-BD50-A5B08829417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0BA636E-2F2D-4D12-A10D-80B8266760E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BE4CB31-D36E-4A92-8F8E-393F0FE2C9D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220C7AC-530B-4F45-9470-DCC217664E7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5E25A43-E36D-4F7A-AC91-C293AE9540A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F03326A-F853-4BBB-9263-3C576A2A6DD5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7E370C7-5CA1-4A16-A15B-C781D9D4944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8236C890-5431-48CF-851A-44945B04305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B781630-5004-49A0-AF21-C3701ED049B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E1E8F65-9DA6-4AF6-9D66-843EB0735BE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1429F66-8462-4A3A-B1F4-17ED39F33BCD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E7EC166-14E5-4094-9812-A35790914B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4402ADE1-0EB9-454A-ABCC-98751190F6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7E1C3AA-770B-405E-A9DD-D6E02738AA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9DB533B1-0EDF-4DD8-8A58-ADD719193E4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C0154B84-8F14-4997-96F0-5FEEF08995D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5A431D7-4D0A-48BD-883A-C4DBEB45722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03CF963-8090-40BF-A037-AC6AA6EFE2B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32B93B2-2C19-4D24-8C0E-0D7BE4B551E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53A293F-86EF-4873-87BE-B2529165406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D96E7D9-F741-41E1-AC1E-DD33CBB31B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88DD295-2F45-459C-8A41-33906737E5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72557AF-2C1D-43C0-9C0E-474A62F1680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10D3533-77AF-471A-83B4-B1946E07D3E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D33D819-5389-41D0-ABE0-EDDDFC249C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E873AA8-8616-455A-9648-5B8104BC894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5404020-9FCB-44FC-88BD-2B51F563FAC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5417C9D8-B0A6-497D-ADAB-FFBBA5D4BDA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26EA26FB-F142-4F0D-BDF3-6286D11634B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FA81A86-6B91-4FD9-95F2-D9C4F4A1A2B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D8D5192-D0A9-4A2B-8AE9-5259FEFC1B8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D3CA833-0EF7-4A0A-B733-15B9AD89D5F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12FA521-7766-43E6-9BE6-03B4E4D1BAA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A23B3BC-A34A-4929-888A-B1992D92B81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DE1ED8F2-983D-4806-8B1D-87B9F5D828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45FAF8D-FE02-4877-AB94-7898493C79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3F4F4F6F-C93A-40A8-BFE3-4ABC5DA7EEE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B07CF359-BA64-4CDD-9688-97E148AFCF3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8B33340-ECD6-4EE7-BBE2-971F65786B5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C5546CFB-9747-45DA-9FCE-FBA8F4735554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593ADBF-3229-4CC4-B22D-3B9E7538978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8207823-E846-4882-923A-E904C7520EA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40EB08F-C1A6-4773-AE44-8E3435A5C8A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A8CEE5-7EA3-4832-AA22-174BF45FCBF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1298B23-405C-4BC2-B00A-EF8889B257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D209BB2-28AA-4BC7-BA08-31B724228D8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A4D25555-A509-4AC0-92B7-1BF41560A6D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4EE63978-C273-4E52-B9E4-F63875D4D76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7DF473E-FF75-4F14-A4A2-F68C7267669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1C2532F-B106-4528-BB47-FA4D5E06882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F9F3D71-9D11-41E6-971A-1F867A981E3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D89CF43-1C98-4CC6-AA61-D593C1B9CEB0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18DEECD-96B1-40F2-8B40-F26DC798B85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A8358B4-7D8D-418A-B0C2-0C7FCD1D86E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9E8735E5-6D94-40C5-82C6-BBEDD11D05F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0812817E-4E3E-4701-BFAA-ADCE35592AF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8A87BC1-0A41-49E8-BF43-C1AF17FFB42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97C2AE77-7E8B-4007-B86B-68F409C185E2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ADB55A7-1BAC-490E-B09B-58C46984D13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215346A-CCF6-4A8F-B118-D1C6480EE7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6D6CE77-3E3A-41B8-9C03-B5B9B50A207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00A7C27-7D85-4DE5-B0D9-572EA9235E9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05259FE-B527-4799-8313-EB2CF84E9B6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40EBD9A-F25D-4E18-9635-EE01C275EE5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374E4B0-7EBB-411C-B517-0B89EBA92F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158DA258-EC36-46A3-81B5-60F8FFF9572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45F9108-2071-4A8A-AFB3-C753F8D91B8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D7E32E8-5FDD-40DC-A1B3-F96D4BB70DFE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B68C489-2DD0-4482-B1AB-77F49BBBF3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185A70D1-FF83-4550-A9E0-B911D7E47E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F4671ACA-3920-4BA6-83D1-181C8AF4B5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A11C4A9-55C5-4DA9-AB5F-70812F17BA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92FB674-4AE2-4E83-9587-3BC8D45E8A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F665F8C-A67B-41F2-AF83-D33FB1021AD3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586535F5-6984-4D95-8567-46F7216C08A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1FA9031-91AD-4051-9EFD-600780BD41C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A439A49-5675-4082-B447-61952B997E8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C093748-2F45-470B-A605-4DD3F644015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617BE477-E329-47DC-9B3E-41E47C4DCA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9B8BD29E-D9FA-4085-B40B-E526FA7188C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8F59D48C-8D20-42DB-8E3E-0106BE18603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16F90C13-29E1-4FEC-AE61-EBEF8E67A65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37398E19-5D85-4963-81C6-F6CED01D3E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1686341-E54F-473C-91B9-A12C7D3012A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CCF0030F-B382-4191-9D0C-BB5C11E85067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523476A-2651-42A6-983F-B32CF37607B4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420547A7-05A4-4878-9784-BC34CB0BEEA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6DA1BF2-E60D-4087-9B53-F84FDFD68AC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10D4D76-CED0-4DEF-A80F-BF3E80BCAA1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5C5932B-4407-435C-BF29-579CB83880F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3E2FA66-2C5C-4838-AC0A-8163DD5BE9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E75B79B-61F5-48FD-AF57-87EDB327C1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98268B57-05B5-49C2-A116-75D0BF07680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BD274A7-CF40-4CE7-B32A-189B4D27F8E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1583456-A8D0-4B8C-BECA-76F2F3C99E8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F14B400-60F0-4F78-899A-6CBB7620232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FC44568-9B08-4E3A-BB3A-BD88A483845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BAACB00-47B8-4FC5-A44F-B239BCC9605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3B34FFDE-D25D-4755-8307-F543E138BAF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29592A1-FCFA-4062-9E1D-443F31664A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485DE65C-BE0A-42A1-8E37-259D9F5DD91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CB52552-6F98-43C0-8942-88D5D2E709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B41CE9B-4856-4BA1-981B-B2D9E353CC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ABEDECC-16E4-47B3-B89F-684F3A575DE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3E251D4-E5CB-42CC-B4DB-CC69A9043E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AAD6B79B-BDB0-4200-8285-C5A934B391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F7B109A-4813-4422-A92D-2528D793F2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50A34401-825D-4305-9E6D-C484F59337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BCEEB6E-5D09-400B-8EC5-69DDD0FB908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B435FE8-994A-48A2-BE69-0543362BCF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AF3CCD8-0C31-41B1-A80A-7C509294257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1BF7FD9-582E-4B4A-A496-DC7D59B4C05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C374243B-FD6C-436E-8BF6-1E34BB14568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5B9461E-EFBD-4B1B-98BC-088E9418909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3555263-56F3-48E3-BBDC-51B0BDCE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5CCD95DD-8BE1-4169-85E7-9597F7754B3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E37B8F1-FD1F-45F5-922B-8012908F91D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D4C2543-C083-495F-970D-CC1478CCD07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D652D0DB-65E6-4A53-9B17-B7FC315A44D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89CC908-7F8A-45DE-9EC8-287B0D90670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57161770-D8DD-4F8B-9802-CD75105D093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F8D16CF-4E8B-4573-9D6C-2F08CB6A561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A751E5D-F620-4365-8C00-B4E243543D7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4C0BB53-DC10-43BE-A4A0-C8B95A72C19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89AC833-929C-46CF-BE40-CAA824501A8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42E2F39-9149-4C82-B0E2-570565A1B74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36D17D2-BEB6-41EC-B214-FF71D4325C8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CE16195-508B-4F17-AC11-E86AE1A9FC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1E3029B-9255-4653-B326-CFDC0234D6B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1632D5B-9C62-4BAB-8040-1B6324FADB4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20D3365-EA90-4434-A25A-891299D6DC0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5163921-6733-47ED-A26F-28FC9A94ABC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56DBEBBA-74EF-46C3-915B-6256AEC2A34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87A90BC-4DF4-4682-A430-D250FAE89321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E93049E-2BDC-41B4-80A3-4AD58C5F6C2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EF938CE-8971-4288-A682-87F074CB92A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AF34A83-D99C-4FC8-8924-EAB6796161C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B4D94D9C-B007-4F13-9F9A-919BC30EF0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9366CFA-8010-4E7E-9D94-D809ECEAC39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5FD2E83-BAF9-45FC-817A-517FDD410DE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4D8DF081-895A-4AF1-B6CC-9019ECC126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A1D7747-22B5-4CC8-8362-92B1C72C6ED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DB4525A-1AD7-4744-B871-76A8FEB29BF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A7BF851C-AAF7-4439-87D6-8D0D0CBE287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CF0F68A-7564-4198-9B18-FF6547A8A60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55ECEB9-D152-4760-9D50-198592BC21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96601F1-199B-436D-BFC1-05D00AEEBC6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AE744C8-F038-47BD-AB78-A706AA9BAD9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2032946B-A0D7-4D31-9042-5770BAAA1B3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24E9007-2532-4D3B-AD5B-E38344DD0D4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B8A02CA-EBC6-4E87-96BA-93A4EE66C8A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DD3FDAB-9BC9-4264-8621-7386331FD10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A95CC57-9927-420A-9541-EC8D9BFD6A6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A6FA3BA-7C93-4FB4-87F0-7C19446D38B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54F805A-5E96-467C-BDA7-C0A9DC140B0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FE1DC18-0894-43EB-8241-FF96BCE3B7B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70EDC84-65B9-4AFE-9FBA-C88E545ED4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5F5C331E-3C96-4327-94BF-C98FE221F5D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9BDF353-6CB7-4043-8DEF-CCC0E300B02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7840964-F01D-44DA-A7E4-EC57D7AA00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2A4198D-4AF4-4E55-9585-B1FE35A4E96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2A10EEA-9FAD-445E-BD7F-288F5D6BDB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F242DFD-25A5-4030-857E-6F6E1C8F4A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5691ED6-66BE-4DDF-9437-5AA7994104C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74E3773A-95DB-4676-81CE-656B464915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FF0C57C-C55A-4077-BCE0-EAE8BEA250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C9DD42F-7A27-4F3E-92D7-6CFB3467E6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55D540D-37FA-4CF5-B02E-ADE1B18785E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0C1D765-B20F-4095-9E3D-F1EEA70A126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2D9844A-8402-495B-8C0C-19963FFA08E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21FA0411-DA89-4807-8064-209920A5230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959CA7E-B12C-48C7-853D-9026E2C44A8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7280007-A3E7-4EAA-A476-498749A7A92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3929583-D969-4643-9088-D3B1CB32AD9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644D8B30-C147-4A11-B4E3-0C6C68E30D4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936C01F-F656-494C-AC53-FEB0518E003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16707951-877E-4D78-BF90-6B637F1F319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D01A1B39-F26B-4CCF-9EFA-382E516F230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1CAFAFA-1C77-4A6D-A836-86438A639EA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68059EB-0EA6-40AF-9E27-4BFEF2932A5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7079873-0D94-4CA2-A0E6-5BC147D2B36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5BFE45B-FEB2-4D0F-9E00-5EA7D76DE54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C37542E-0CE9-4E64-930B-9DE2EAE765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E6A55143-BCE6-4251-A3BE-64A6785A5DE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5D561180-CDD2-45A1-BF8E-00D95DD4F9E2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FDC0255-9037-4C67-AB15-7E47E3C185B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AE9200C-BAE7-48DF-A315-6100E0286EE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B95F8D7-9CC6-4344-A503-9E823CC979C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AD82ECF-8FE0-4726-B2D2-5596D5174E0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7FB2B79-6053-4F64-9AC3-4E52413001C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EDC8801-DC85-4DED-958E-7C24624EFE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9B88AF76-41AE-4BF4-AAE2-A5EAAC34B91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DDDAC8E-34C5-4453-A060-58CEB370CE7E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EF610F6-1178-47F7-8E24-2760CF9E2D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9DFC521B-0E2C-4AC3-BF24-3432277D406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D0EFAD1-B323-417F-BACA-9C6C8DEFFEF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53F6099-A74F-4953-B852-83F5598E5F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A74AD0C-74D7-46BD-91ED-16870F4215C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6CBC478-3FDC-4E6F-BC8B-7BDFCAE5A1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E7C0B89-71EE-4269-BDE9-9B4EE7E7E87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C398A8C0-26EF-4E5B-A37A-5A1CD493DC4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4408ABC-E0C3-421E-A6F3-884389DBC27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5C543845-E19D-46FD-94FE-A662DCA3364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9B7A63F-79A8-48FC-8FC6-9EF47731E21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74A72D9-4EA0-46DF-9B3F-5883D553ECB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D18429B-D389-432E-BF32-ECBC7B12E1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2CDFE1E-B2D3-44A1-AEED-F0F88D3578D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BFD0FE9-1309-49E5-880E-6B28151CE1B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B80E9A96-3EF9-4E67-A06C-360A8DDE339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56B291D-FA82-4B4E-A41C-64C831E8011E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32A4B74-22F5-4E7A-AFEF-11BDD14423B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BAA1FBC-6D87-422F-A7F9-50AC3FC1DAC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377CA77-C70E-4EE1-8665-66D12D3F9E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CE87879-86C0-4CC9-A0D7-7D510BA06812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9F88593-31F0-4BCC-8E51-7804ABE6ACE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9ED75AE-6304-479E-8132-A04A291C3EF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90B422A5-7B7B-45B5-8703-9C0F34190CC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C210192-AC69-43C3-97EE-895B8D3BEFC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F73266D7-442A-4304-9C3F-A25D4069EF0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67AB12C-0F62-41F0-8463-F3D8DDC31F0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14D2563-2C8C-4CF1-B428-AD4DEC10A0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08F650F4-2EAC-4AE3-A621-B2C6377CCCB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4CA809C-EA18-4CCC-A403-0B18A55E9F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37958B6-FB78-4500-8483-A09DEBBF30F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6215092-8348-42D3-A87E-8F4F93666F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CD9523F-BD4C-4609-B375-BF685577C28F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F1D5251-33FD-4DC9-A547-118D3696AB8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C0CA53F-FC82-407A-ABCE-4FE1B350A30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1ED3BF4-1BCE-461E-AD9E-8A0F0BD3587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B8919DC-0E53-4318-B377-1903DFDDE1CF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AC66533-A65E-4CD3-B4D1-0CCB842F784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4560636-BBFF-4E24-B425-AAB7894B4DF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A692038-4608-4E08-9F3F-3A69095D51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382FFD3-F515-4131-9A0A-03BC4081161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CB7DF28-E5C1-4BA1-BDA0-6088542766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730AC70-E170-43B2-9DBB-519DD917FA3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29E89E0-1FEC-43B9-9293-480797E91B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50D1E14-A349-4B57-88D6-63FDCB8570BF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19CE8A2-5BAF-4656-A607-51B71B5E58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4112639-CBFC-40F8-AEA8-C4287AAB8B5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46580CD-13D9-4000-8E22-9868397C585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458F8874-F429-44E3-B931-3EFF246E52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12254421-18E4-4AE0-9C5E-DF063B3109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83DFD11-D44C-4EF2-AB71-8641C139288F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084C2E4-E6D3-4040-957A-4055BF50C77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774BC8E-31D2-4BAE-AB8E-3C992AE3C7E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A51F5ED-3223-4630-A3AD-DAB3878E627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AC6088F-BED2-4CE0-8F13-B496A12162BB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A8529618-15C6-4477-AF1C-F32B76F6E3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788E7FF-59E2-4DF5-B333-D8E2A6C5A7E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429C572-399C-4ABF-89F5-42E2EED2155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A672C1B-67CD-4A4C-A514-86AFC57D83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7304340-87E5-41B4-929B-8334180B99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0631304-5A5A-4B94-BA75-6275D6A1971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DA75715-FD65-4549-B5C4-F5528A9550F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D96C502-4941-4790-A133-CE3002B0589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D89A267-2A9D-48ED-A388-D7979C04B58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F7CBCD17-087D-471B-8E4E-FA1024E01B9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B6CB1E3F-6CF0-4791-8C71-EA098F342F1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CA88A412-5138-4739-8F60-A4AABE5B68E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8100AA9-A9E3-443B-88D8-455E6B32E2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14958ABF-97C7-4E9A-AFC9-DB8B94ABCE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E1399EF2-FDED-45F3-908C-1AB179D56F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9046A2E-C7A9-41C9-99D8-F96E19A8D33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172AC46-B77A-493F-BF88-59038B95927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9D3948C6-1D56-4A3A-95CF-F698BFD1B0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E88FEC6-F496-4FD3-A520-51F75860D4C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CC157AC-8F89-417A-BBFC-6E73C0E27F3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9E66382-6C58-421E-A4F3-22F9CCB90BF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16D954C-B7CF-4930-8A82-529F0B289E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E27C57D-D9AD-4068-80DC-08EB4EFB8CBD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83CBAE9-9545-4649-AE3B-916BE0DF766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C5B0E68F-76A4-4753-9A60-359F259003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A512FBC-E6F1-4FD9-9AA3-A61B49359F0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E97D2047-3DDE-4DC8-B658-9E819D3F7E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DE71907-2CFE-4C4F-875A-AA6401BF13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5BC0E99-46F5-4EA7-9E21-09AA9277CF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E089F04-27D7-46D1-BD8E-121FE63F97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D02FF56F-3481-4E91-B408-E65D82A56D77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C9C2065A-8000-48E1-9606-20EE404D46E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5EE8395-50EB-4CC7-AAA3-48AD0E60902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7645917-A742-43E0-81BD-EE80B65E389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F5F56CD-30FE-4063-8EAE-769314BE24E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4168FF3-0AF5-4EEB-8401-E5B8C9AA3B7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2CF93ABE-1438-44A0-ADF5-75597C4350A2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8447081-362D-48D5-9324-6B2DC4B5455B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0308194E-395F-490C-8541-3B3BCA19FB9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F8D5F76C-473B-414B-995B-5FEC622549B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787933C2-31E9-44CE-A51C-CB7A546D3A5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41713D1-D45C-46AF-8E0E-C9B1856F959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737BFAB-CFF8-4895-923F-8919CF9426D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DE8C428-163B-4891-A90F-DF3A72A4B0E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41DC1C48-C5E1-443B-9390-6B4BE1AA63D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0E4B624-3CCE-44DE-BAE0-76316020B55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50CA38E-E2D3-4714-A2E9-5296A50986B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C4F43448-705B-4EEE-A8CA-9097C92D68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96D40EC-A4A4-445E-A56A-EFF96FFC0F1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23E64A44-5491-4A1C-B51D-008D669F69B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9F0156FA-5185-4D65-AA50-E1DEF699EEF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95771C5D-5F5A-4822-917D-B6E64FE5094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344C439-3955-440F-965E-775EF0CC708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84698BE2-1D07-4A72-9FDD-22F4596A767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7F4C897-9D82-4187-B48D-669BA90286B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026A76F5-901C-46B2-A60B-786D0FE1898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B96D467-CF2D-4A7A-98AB-10BB3814DF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11F44D2-2C14-4859-8675-45D5B87DDB3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48D0717-3C01-4985-AA7A-678C9241C9F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DB84944-F08D-439B-9208-7B5C566B3C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0F0E6719-3E9F-472D-B6DF-BFC3BBF119E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E9A775D-35CE-4EA4-B39F-7F6DC6DDB74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9B7F877-88F4-4193-90B4-5A754EEFFE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B196C45F-DFF9-483A-A941-4AC7C1F5F32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F711EF0-7C60-4887-908B-90132E1A8E1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2B1D5128-96BC-4F9E-B2C3-97AE6ABB121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DD0890B-4CB2-4F2C-8043-9AF33A832BC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940C395-7284-432B-A9DB-07F7CCE46CC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17E08A9-98CB-48F3-B3D2-2553597C0B5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05BEA6D-B7F3-403F-9075-85C984F496B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01682BD-A93C-4BEF-865A-F481719FFB7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7A9B70C-C4AD-4F52-9D56-B95DE902F1B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E962AE2F-6126-45AA-B75C-946FF6D7FD3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9243388-F4A6-4FEF-9620-645CB05ED4B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7C1B56B-C18F-4EF3-912D-6999692EAE6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3DA90A0-61A6-4731-912E-0281844E81B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C9AC392-66DB-4474-A789-CD43034B40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2BF84B5-F905-489B-AE71-EDBE872BEAB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E810FB45-4881-4883-84DF-228A730923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076D3BE4-19E0-46A3-867A-333F176D1DF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2818068-A26A-42AA-8BE6-0ECFC18560B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F06BE0E-7E3F-40FB-994E-707BAECDEE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1D80EA59-A2C3-445B-923C-23486BD21E8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25DF73B-7AB8-466E-A70A-ED6C82D4EF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954B84F-1D62-4E8D-B1FC-5859718383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7BBB100-EE17-4D46-BB3C-F4BB7DEA80B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5DF8213-96EA-452F-B0E8-9D8B81FAB2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D368EF5-B413-463A-ADE6-311DFBC46DB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DC5D606-8B6D-460C-953E-A7C1F8A4882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A331ED4-349E-4FE7-9A41-B206825B8FB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B573740-79EA-4D33-811B-4382FDCB40DE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C111C40-00DA-4261-9689-AA9AF9F2608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0F6F37F-3E70-4018-B3A6-EE6D0FF7A55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B3D79EE-B531-4F2B-A122-006843CA76D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C7BDA99-FF5F-4B90-9C8A-88AF2F50E35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1BEBC1E-0F33-4B82-8C04-DA20491158B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0CB0399-D082-4111-9692-B9B3EB11B4C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F359CAF-A5DD-47BF-BD57-B5A44AC926F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90F143D-1D24-4516-B6F3-7BE08475A58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944CAC35-1A4E-4CA8-B8C4-E634D683B55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311452A-0416-4CEA-9CC4-5D264E896C3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A570BBD-099E-4DE9-B2F4-514E6A2462C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1554470-AC93-4B38-BF81-80DA7802D60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77A42D0-9429-416E-8947-92A75E63F3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39F9EE0-78CA-4496-90E0-1D640F8E35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FFFACD0C-55F0-4FE7-A790-D35A2A94BD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D30B9D6-DD4B-489B-A1E7-6DA9276C4F7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409EF11-C6DD-40D7-B937-42D853DCE6C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2AA5AB5-9A30-4099-9D1D-A8C9ECD1B6E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03741C7-256B-44F4-B5A0-16AFA245AE4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8DF0A81-7E1A-409E-B904-999EF09C11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E6AF84C-19DE-4560-939F-1607217CFB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852298E6-BC70-4F56-AB2F-0CDC2A47090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72A44EC-8DE7-45CF-B2DD-C3CD378F78E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7F43EEC9-882C-493E-B839-8995913CA33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E392B0B-B9BC-47F5-BFE8-9F31353820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801981B-F4B0-44EB-8801-34A947B256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ACBE56BD-2CB8-499A-8C92-29A04160981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A6C7BA1-F1C9-49F3-891D-F16D2D99CA8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542E628-1ED3-4C23-9C3E-D8F13D17171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9CD1123-2DE0-4F96-B437-56C12A344EC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FFB0354-AD24-4991-B5D5-68B14592B2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0A8D549-8901-4D67-ADF6-491CD18255A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EB5BBE7-DD25-4CC6-9E1C-5458980E8D2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24638AE-12E1-4942-BFF3-01EA7B21235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E1CC6CF-FE5E-46E4-A765-2E65761FD8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A2C574F-D713-48F3-8B86-CA96C3C86C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6A65F1DA-8EB1-4C3C-B69B-FFB434CFD00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72D5956-8F73-477D-930F-73EF36C800A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5CD5A95-D601-440B-8CAE-8E9F55CBDA8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5000FDF-9F28-4A70-97EB-A779F3B5EA5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9B3FD59-4C16-472B-B12A-DB536F1ADB0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CE9A871E-F810-4956-A0DB-626795D877B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B40A0A0-2EBF-4AAB-A316-FE5DAB11DDA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B0CD8A3-750F-431C-AD4D-830C101B264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63A5B79-AAE9-42FC-B0C4-DB4B7B218B1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B8A8877-CC9C-46FA-AF57-F78E6DB4640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EFC786F-CFC8-405B-9941-A48C6368B06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11F8D05-D8E0-49E9-B525-37CFFFB52CF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4DB0003-DC3B-4B6D-9A01-6F77B7FF62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7192E10-C283-4DB2-8A44-9E0478ED4E9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81E32ED-C1ED-4952-B976-87F18275F51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B8FCBE6-B106-4961-A2A5-A1A9AE1BFB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A3354EB-B1BC-4C24-8D1B-C95B1192EE2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986B31B9-C68A-4CDE-9DC3-60A2B69597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45156A1-DF3A-42C9-B96D-85ACAEDCB35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FA0BC5C-9690-4690-98C0-3E4FCDD7C0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E122F8D-555A-4653-819A-C24D2F55EB3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FB91D07-0A6B-483B-BEA1-8BB6F950F36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F4A88B68-A2FD-46D8-8199-703C49DFC26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076CB41-16D0-4C77-B734-9972D24AA79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180192D3-E3A3-4E8C-B84A-2A366960F43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E3833F69-F5B2-4F85-80C6-1B1593BD6DD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9EFD962-405E-4871-8F7C-36D2EFF4E1D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199B4D8C-3589-46FF-800E-EE1081FCEB0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896C258-A505-411E-ADFA-A666D2C4C45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45A96AE-37FA-4A22-905F-195129FF01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28839F6-9DC5-4995-9BC4-C8BCEEC4FF8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1CB3BE2-B552-4427-A713-9181850532E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B82BADC-924F-447B-9AEC-E29ABFCF820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BF399DB-A7E4-45CA-BE7C-E98F517799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266FCAF-2F1A-403A-AC68-1F714BEEA8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6E51B42-27FE-4FB8-AAEB-53B5033757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291E4249-758B-4C58-8207-7066814588D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F7E1FBE-5A2E-4BBE-B8EB-09511441CF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930EB078-E0F2-4507-8F65-141B98CD951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E9C6FF75-DA6E-448F-9D67-6668CB4DC81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B05F9F39-175D-4103-93D2-30838E2B81A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517210F8-E93F-4F72-862C-ECF81B00A0C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73E555D-6B49-43DA-9981-3D13824DE98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33E7096-CE4D-41EB-A538-7054F82A6D8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9298E26-C8F2-4DBE-A376-7C15364FA9E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5AA608E-7E57-4AC0-B666-A4CA611F570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E172C5A-C1B9-4331-BC37-1A33309D41A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EA2CC8B-AFDF-453C-A7AB-16942138FB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78A09C23-BDDD-4EA5-BDC4-72B0CA7113B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7413F4D-EAA6-4496-99AE-E939E8AAA28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D8C074D-B079-432A-A4C9-F6BA885A4C7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A5E15CC-40F7-477D-97B5-617E85C10D6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A1AB2BCB-5E54-4FAD-8684-D77FDB60189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D03A0903-3FE9-408A-A0B1-8BF63C0E48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309E831-89ED-40B2-AE9E-7717BAE8BE0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84AEF54-242A-43ED-B2CE-8D7FD835303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D83F12D-0027-493D-93EF-094511B8CED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8D265479-3D88-4933-B121-7B9F660936B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655CF24-6CCD-426F-954F-662DCD3A0AC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68676BAD-B8B0-44C1-AE6C-D6996C64AF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D57000C-0505-4BC7-84BC-7711C7F306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2F3A40A-3A46-4903-80DF-2021EC7792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0BE28F1-D668-4908-8198-371A7907F5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3260050-FA33-4BF1-8E10-06468E1BA4A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A26509E-6F11-40EA-8AE5-B62DAB2A451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DCE58E2-EE63-4B02-B4BB-EC63DBFCDB3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7A5F9F2-D08E-4A2F-9867-3026A66CB1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7910E44B-2187-4E66-9291-4679D14249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2FED1E0A-236F-4E70-A5CD-4FE5EB08257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2BB47B6-0F10-4F8A-ACE0-602457B6D1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5C6C105-3390-4DAF-A293-FD7EC2BE90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8D19A51-5CF4-43DD-92C8-D2E6CEC0E1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5744707-AF5E-4EA4-8CB8-0686A129BE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19D1531-A5E5-47C6-8B9C-C65E9FE9DE4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DF0E322C-30AC-47EB-AD64-69C2816B2C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97421D1-151C-4D9C-B822-645FBD201E6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C7DC8F6-3529-4A4C-9AE9-55CDD6CCEE0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ED0AC98-44C3-44D3-AC03-FC59AF01B9F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272B2A2-13F0-4307-A50E-5F914120302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0372B8F-D13C-4BDB-8E71-1C1D360EC8A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C745490-0964-4934-9041-9CA52165D599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3DDE292-9121-43CB-8977-62AC89911BC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7174E25-6E6D-4C94-9E9D-D456918B1E1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301EE0A9-3A1C-4167-B6AA-8CFE2EF59B89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DC556CC-91D7-4DD9-AC94-C5C4470B62F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483C6170-CA17-4A57-AF39-FD6302191A5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39ABCF0-A68B-4B05-9A52-0BEEBBCD6F47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33A07C7-15FC-4FE9-860E-03549898190F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6D63743-3B03-4FA5-B283-9D1B11C378A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93518FC-B1F6-4758-9BD7-CC6F074D673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77B586A-EF0E-4226-855E-860DDFE35DC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CCC3D92-7485-49DD-99A5-EEB03F5EEB7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33FD4B0-99BF-47F4-8D56-886BB16297F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5F8C050-2EEA-4C32-8D40-988FD93AE5D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A46F896-0BC8-494F-A670-D06592D8E5C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ABE1687-BA06-4C0E-B432-8730261E730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5A17C2F-AF2E-431B-BDF0-04AEDE05CCA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D7E0823-76A9-49BC-AADD-46AF8E6DBA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81E434D-19BF-49E5-885C-DB5A6BF3542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DBD07A0-FAA1-4700-99DC-5732E3F4BB4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CE10BD0-52D4-4B30-8F39-7F46436A74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784852C-920A-4A0E-9D8C-A51F278A2B6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38ECAD4-177B-407B-83A5-2879832868D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99CF69FB-5DB6-4EED-98BD-EDBF2D56837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5450615-5657-4EA9-B775-5A1B59A9B8E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8EB6719F-AEA9-4616-A604-9A3B2CB96A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5F0A5D9-92DC-466C-809E-75BEA03BDDA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14372DC9-AA54-4A3F-976A-B83967C241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A13323B-1BA9-4B7B-AB84-F0C4C0A149C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027BC2E-FF92-430F-B810-2F5984DCAAB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748F788-6F31-49F3-A8A7-348B6F550C7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F9C25BFD-3FBF-4C3B-AB8C-CEE3B5EE6C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70B1B2C-720F-4456-A2F6-19C81FC754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2D83399-1B6F-4592-BC68-05B75F6E32F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43A7055-4F78-4924-B6BB-37A23286830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5674295-6899-4167-AF6B-298DC0BAAD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4FF89B6-9751-49E0-A1DE-68335CAB5F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770592B-296F-40C6-A359-AD7BE5CD95C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C7C9D83-E404-478C-8B32-533311094D0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34F0E54-BA61-4B0E-834F-5FE61B9729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759F526-7E46-4CC6-9C9D-AADE71C06E7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67CB3720-2956-4833-8EDB-6DE159C63C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9435589-EE88-442A-AC40-19376413039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F0F237C-DE42-462D-873D-EF82B07DF88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61BDD49-A9E5-47F1-8887-E32907B602F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8DC494C-E290-446A-B4F9-44508BE6110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2ED07A96-7566-4A3A-ADAB-A12DA55BCFA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E79F243-73FE-4136-BBEC-48C7FFBBF74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164ACAA-C4EE-4FBD-9607-A4A427270DB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5C5F287-C4F1-43C9-82FA-84F22413C77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89F27F8-E260-4305-A7C7-2F24D426C7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CD13DAB-5BC2-4122-B5CA-448E9DE8125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625026F-0AA1-496C-986D-D31255FD9216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AA4F69B-9C06-4E67-B342-94B275709A03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09F806FA-59C4-42AC-BC6F-5E283CCA426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DAD7ED8-40DB-450A-80A0-47F3687F772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91715E8-74A7-4C98-BBB5-D3C0A6E7D030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5BA622A-BD9A-4B4A-A4E2-E2DC64D897AC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B66A5C8-D1A7-4484-A6D9-F90EEF4686F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6B22C27-69A8-4BFC-8092-5DD4F253F7B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ADDE1B8D-DB9E-442F-B9BD-244B91903A8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0F0B63F-A781-425A-B1DA-33ECFB52EAC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599C588-A0E2-4B4B-9A62-CEC27955791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DBDF49D-4BD2-4125-86C5-183ED885EC7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69E9F65-650A-4217-BE4B-764FB6F535C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D6F2670-F707-4BE0-A1F2-04C79617874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ADF7A85-EF8C-44DF-B90B-67DED88EF3C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888A04C-84CE-4169-9752-B0CCB98ED3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5678333-320E-4F8A-921F-2407F759C44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1661A44-448C-476F-B4CB-55CAD1A4420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7688CFF2-43ED-441F-B445-B7DBBA5C942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9B2411C-6EF7-43D3-A91C-BB2A5E763DB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65A797D-1982-43A6-B8AD-3A8838CEB52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ABAE3EC-7178-4575-8614-37DFB9BE05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4543340-AF77-4DF7-8764-B76CFAAFD37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668FF77-AE49-4778-A1B5-95E3A8F774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225B34B6-81BA-42AC-BCCD-B867BDB0CD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AA90F634-3912-4E5D-9E9B-F455E2925FE2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E4A44EF-4B23-4A7A-87CD-E6CAA630EC5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CFA4941-A76E-49D0-ACE6-9D4A42FA774B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5D54463-0F65-455B-937B-ABB9414D04C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B3CA496-5C40-4BDA-A0D3-53CB31F6AF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2EA660E-64D3-4379-90B8-FC50E49F0A1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1790121-CD8A-4975-8947-B95967D058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0808D51-5165-4D90-9EAF-5130BDD8924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AD147BC3-C7DA-4D4C-9149-C7237F39882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6239A73-0E2D-4591-8D4D-E8BF7B65EE3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968CB7E-95B2-40EA-AF49-3D28D24089D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0044FD4-D97C-4606-9270-6BA748808FA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0C4BFBC-40ED-4DE4-BDE7-57B6C94F0C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A1F2C04-C452-484D-97FF-C02392A538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67DBFAE-82FE-4E64-8BB1-911FA28FB0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2CDC5E2-632D-4383-8143-D1FC416B830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5E4F59F-CE0F-4A88-A297-3529699FDD5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ADF7CAC-C0A3-4A2A-80CB-856080F6C41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38986D02-9285-4715-8AE5-BA817AB59A7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C6F491A0-B487-466A-BCB7-CCA70384F37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67ADF33-E9E6-4963-B2F9-1C52ABF0384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9DCDD4B-B511-47B2-8464-C31D664B75F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ABD833F-6F87-4C13-A426-7A7859152F9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256195D-9F65-4935-99D4-44079725025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3B1DA33-D453-4200-BBDD-17852C2284E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ACE3343-77F6-4CEC-BE9B-3FCDB00C60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E265EB7-3A24-4EC8-86EF-BA86338CB8E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474D728-7B4E-43DF-994B-2A1638A1D17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552F107-70BB-4B95-AA03-B358721C2A9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6A0656E-D006-4123-82DE-76D0E36AF41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DC5D58B-2CF2-4A65-9E24-C01C56634DF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FD4627F7-E243-4BC5-AA52-6F87A93C8E7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8C201B9-BA30-47D7-A542-2B729C9FEB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B96ED28C-180F-4A4D-9D1C-C6D3BBB758D0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FFEB4589-E133-4637-BED3-BDD5105E5D3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89B20723-4905-4A8F-894A-00C2D7D34684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DBE1808-6123-44EF-AF5C-F9C568220A9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EEBD6A0-34B5-4082-854C-AFCE5B374E54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6A02098-8EC5-4735-8E1C-1396906B01F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6026096-6851-4B7E-8D1F-4CB16FE412A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7E32644-553E-432E-AE6E-A5C2192E2DB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DD58B46-91EE-4521-A3D0-E319FC945BE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686E6902-95EB-45CE-97F5-043344141A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79B83E1-109E-4E15-9E8D-182852657F6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B8D12A5D-3B31-4236-A385-D030B132E00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24527158-573F-4CB7-9495-2C5ED723503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72743B1-7DE4-4F7F-8963-6E61E9679C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727984D4-F517-43EE-9682-DA653413CAB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58A6FF4-3BAA-41A9-B60B-F2378D95DA1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CCA4F31-DDC4-4C33-9896-6268C2103D4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FD050F8-1F55-4511-888B-09CB6C38F0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A9B442EA-1BF3-4FFC-99E5-8DDE3059A96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929927F-8DAC-4CC2-B8B1-CFBDCE469E4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56632A0-A332-486D-9FE9-122397B1B20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EFBD9E4-FE55-42DC-B171-C91BF564D6A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BAE2176-40B4-486A-BC57-938B32D49818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2189C2C3-C14D-42A2-AF09-0D3CE080C83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15FE60D-DA52-4374-9377-09BB809634C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06A8125-4DCA-4C00-896F-1DDA3C7FA1A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9B006C2-2D9A-44AE-A63A-0DEFA8F383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CF00169-5BEF-4AD4-AD64-FF9090EE16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AE56542-9D69-4121-B37A-B03AD9623E9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B9FBD49-6A1F-4F55-BD09-441F188B6F7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02C2BA2-3B22-41FF-9CDB-914FF9A1BE3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13341B0E-3761-49DC-A248-210CD03C12B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3A7BFED-40E5-404D-99E3-903AF3CF2A6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BC39924-1618-459F-9DD8-B8B8AB00440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E892BD66-BB94-4AF8-AA5D-968382356D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336E99C-7BC3-4A46-A27A-41DE99D5B8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ACC2B02-23DA-4EDF-9DA5-62CDE25654D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A7D3956-3ED8-47F5-8820-E94204B3D5A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CF2DDDB-5EE7-49F5-A276-F984E2FBCE3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F279914-CB8F-40AC-B7F1-560D437972E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37333EAA-8E94-4EC3-A766-A459C4E743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E5A78BF-601D-43EB-986E-8C96EB3B8A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097F34D-DB67-42CF-932A-ACC0459CA2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B28CB92-0BA0-4455-A100-5C2F51EEFF83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CFCBFF5-871C-4E8A-9076-10273C13336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F743BD9-1043-427C-B291-A7C5097B5196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D5A53F0-E73D-4E66-A494-E6AAB7BC0A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D2DBED68-DB58-4F07-BFB4-02DB1945FB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490DA81-0473-44CD-B825-9DC6C78CA9C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474D1A2E-3964-480A-81B7-FEA3D678E5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87417D0E-7431-426E-A33D-6542941630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B09F329-15DE-4623-ADFC-BAB1F9B68F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3E3AF1C-4CA9-47B4-9A98-6F0945A869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1DB3611-5B80-4FD2-BB7F-AA3F27434BF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C8CF6B6-0F7E-4AED-AFE2-D40A4F53AA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99BB7CC-786E-4D26-884C-68AFC1E0FB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3DF6864-FD1F-4E90-B338-73F9F64A7FC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8D2775A-9A2A-4128-9D09-45BAA7FD030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F7E023D-1385-4F07-B0CB-4BCD8249BBE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48A7D68-0486-4E73-9D2A-07B43ED5D1F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A473FBF-687D-4484-8854-38FD888D6AB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4331C0D-32C0-4B34-B59B-0DF935F98F17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FEC09744-D2E5-403B-902E-3BD2F4B6632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A8FBBAF-AFED-4F13-8BAB-00F2DBEF676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D6703FD-D627-4816-B3FA-6EBEC1CE1C9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31FA1C4-938A-4F79-8D4C-F82C726F583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3933FDF6-E480-4F7D-8B15-694050DD3DB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E644D86-BDAE-40FB-91B3-CDC4F3FF2466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1FD1A18-FFE3-4FDC-BB70-DC35A3E5CD94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CA66DF9-BB1D-49CA-82DF-2BD40D60A04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84FC7D1-7A34-4B97-93E2-388CFDDA9BD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705B892-DC68-49A6-965F-8E12C3E285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1D10141-4BEA-463C-BB6A-0608B7BE37A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0909B36-163D-4139-8361-41DA0BE33B2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2FF753C-00AD-4A44-BBFD-F02B0E5E5D6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A847A56-89A9-4A97-AF35-AE48368BC5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B1F091D3-6176-497C-9C3D-A9A8BD82BD3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9B79396-C20C-40DE-8B1C-DB5160CB307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ACB0A21-96AB-4959-9E2A-BE7D3686581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6B17D38-6B8E-4B49-BCD5-BB474964E0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E4CE0F1-5E3A-43D6-A734-3F68023A048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648FFB1-7BED-4D5D-BF76-03798C21554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AE6084D-5175-4FED-BEAB-C875618C54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4967A96-5F30-4A2C-9D62-6DB68DB6206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5BD43E7-0387-4E1F-9DA4-D802877EEF5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15DE9DE6-1233-4920-8B58-98647BE269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6CEB17C-D533-42B9-8170-276BED83AA0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F7506D1-414F-402A-91F5-51506E956B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BB4C3D4-FCCE-48FF-B16F-430F6473A6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C3A3448-25C8-4EA3-87C4-8E07E942670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EE91DD2-38AD-4E90-8CE9-AE392493B2E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1E25463-7633-4B04-8FAF-B2C266ACD5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A6987D3-0226-4249-BE32-9739143214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3E1FAD6-B6F5-4FF2-84FA-C96B831347C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91F0889-11F5-4713-82E9-FA87E558BC4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BA1FBEF-3212-4471-BB0F-5B99C348953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4A1E403-3E60-42A1-9903-524C9A8A86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78F3E7F-882A-4790-915C-A51780B2548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06ED572F-05D7-4105-BAB1-7BECEBDCDD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06071AE-7ADB-41C2-8B53-C0D493A18A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E5C8531F-ACC0-4CF4-A3DE-290ED11635C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FD6258B-9C9F-4FE0-A2A1-C5404AE75AF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53C7B1B7-CF15-4586-B6BE-B65FC4ECE77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41C95C25-A65B-47B1-997A-C6366F2374A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21E2BAE-C54F-4273-89CA-1AE7FE44B0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DF58865-6EE9-4333-89D6-1279C095C66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49F3CDC-0B74-4F9A-BFA7-41DAC99ACE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2F2F5BC-4B68-4498-8BC6-5B5169753DD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4C76BC87-D318-4FDA-B604-8F46E355541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361B431-8A70-4894-9048-65835E4117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3337C40-8245-4C89-A058-743F59F1C5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646499D-2017-445E-9CCC-7EAE6E8CBD0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E4EE6B59-C0E6-47BA-BC41-3A48366E3D3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66E2646-B113-45FF-8F72-DE5042FFF70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21F989F-A81C-46FF-9162-C0898F1C7BD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BEE0DA0-E1E2-4F68-9C8E-38571A15CF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FE9FDB0-0EEB-4527-86CD-56CCA64E34D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5A72029-646B-4B02-8695-1DC65AADD33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9107606-6698-4F7E-A3FD-91EBA3D72EE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080EA4C-D710-4808-B4DD-20BFB922319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E6F4C6C-3ADE-4BA0-B064-1DE4B4BF490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12AE2E0F-0A94-47A4-808D-B3F3EE6B631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5CF9704-E712-4667-8018-4F55FA49F07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9AFF6752-8AB9-4DDF-96DD-22BBF9810D3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105C469-05C4-41FF-9E3F-B3DAAF5F5BC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0E96B57-0FBB-43CA-BA9B-808B0CFBF4E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7220A8A8-7F8F-4804-9CC0-7A6AB7DA4C1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2757E24-3835-43F9-A6DF-B2757F8016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0F2ADEE-72E4-4D25-82C4-4BB32D0E0EF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4F6EE08-1658-4434-BF4A-EC21C501521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B5D7C4E-06C7-449B-B1FD-5960C061DD9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AC250DE-C62D-46BC-A41A-DC69EC8738B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649B8FB-E4BF-4C1D-AFE1-C13A5DD4DC2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98208ED-EF53-461B-9C1B-8DE6F844761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F731416-EAD9-41C3-A311-125B15798A0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19E55767-C575-431E-99F3-DDDE544452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46361C8-A61B-473D-85CF-26F9973F76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0A87A2AD-2C20-45DB-99BC-A9B2C772583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F339A8A-A012-48DE-B34B-D5B235233E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105EFB1-2FBF-41E6-A32F-0D2C35746E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54D41B4-8E53-4B57-9196-23320B0A45A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FA7BCF5-61C6-4BF2-ABC7-D7B3B9EF01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7D43468-DD67-413A-8E8F-76C523BE52F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A5D925C-5B57-404A-9513-55395176EBC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3C1CAC4-0B31-4392-ABF1-E8052F8FC3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0EFFFB5-8EA4-4EB6-82AA-79246360498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FAA50230-A2EE-49DA-B25F-80A696D86BE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EB546D-E4CF-40A2-B479-E4E7DBD58FF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D172039-2D28-46ED-A3A6-8ADA0EDE60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FC09E4F-A0C7-46AF-BC55-0822B3E246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41A5EE27-366E-480B-9A07-65891D4280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154C1BF-4CB5-4354-9A14-2A715DAA1A5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1DF1269-B892-48AD-A6F1-6FCBD507BF8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9846E99-A9BC-4FFA-A8F4-C7D688E502E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8654350-2AD1-4137-A1CF-3B97B649CDE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4596606-58FC-49CD-9661-66E7B2B6462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EA2BE41-26B5-4DB5-A622-EC6D221A53F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7F55420A-E1B0-420F-B4F3-CC27D6B91AB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3C7A334-1B9C-46C2-8808-98B2AF78A48E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3EF700C-0D34-419A-9E4E-1DD602A816E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82E5A56-2F3E-43BF-86BF-05541B7B191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F8D0C58-5D94-42FF-851D-F2A610D7C14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2E2FDD4-70A9-411A-BB10-14698C0CE7A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3E40CE2A-5D94-473D-B87E-97D47ADC86C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451FC65-4631-4A06-9942-0AEA3008E08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91E6CA6-ED47-46F8-A013-5CA4C046769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B847F1E-3A24-4EF4-A92C-81C913F456A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E034D9C-8888-47C3-879D-10A5C0FB327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AC51396-9AEB-49AC-8060-4979135A92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A336AD81-CFED-4435-B028-829FA115D3C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B60F231-2834-4178-A4B0-69894B25E9F3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1CFFDDA-ACD1-4E2C-BE8C-A1436C49274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AE34D64D-F26D-45BA-8846-EC4ED750568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501927E-FC13-439B-B206-4FE24180EA7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22ACAF5-4EAF-47DF-A874-A3A9F46D68F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B5E4326-713F-4326-AFE7-594546ADCA6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75F0EFD-43AB-41D4-92FE-E3E6C3CD890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AC93A20-5E99-49AE-9923-0D7876765AB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96FB9BCA-7E4C-4556-A625-C5F11C4E9B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F2507396-0F12-4A59-97EC-37269316488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D27AE20-2873-43DF-B6D3-2DEC8FEF724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DAB9337-5315-4687-ABDE-152617BAAD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91845D9-209D-46A9-8A6D-08BDC0C1A95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36C7069-8B13-4AC7-A8FC-52AC18B395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7F858F9-F970-4AB8-86E6-CF179C416C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2EAD90B-54D0-40C9-B18A-1F276206BAA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7B49E992-D4F8-418E-A2F0-4D85C400B1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AA36927-48A2-43EA-980D-D92CD1E540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9D907286-2050-4A79-9DF7-33C3304FAE9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D688AC1-3CB3-44FB-BFDD-4C2C1EA6C7E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C3270AE-C8F6-425F-B0BF-EA1C1636D95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1C20F907-0C08-4C95-9B68-401A8D12ABC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7A7879A4-A11C-47E6-9725-E0FB402C606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85B345B-5D43-42BB-BA0B-CFA6D420AB2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37696C92-683B-4BAC-8E63-CFE85064DFD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AA266C1-F6A1-4A43-A5F0-58ED19C902A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87179BE-B2C6-47DF-B169-11E1E3D9CFD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3D8D087F-3509-4BAD-9235-4211DB4124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6320C56D-2E50-4915-84F2-DEF1666D448E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79183EB-F08C-4A1D-8CB6-EC202D5B882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B6D2C328-8FD3-45CD-AD80-57D158A34F0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4F58E8A-55FC-4F20-AED7-5E146E8668C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B473BB60-5C8A-417F-96C3-83E1E5730F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F21E2DC-77C3-4544-8965-D2E8F1BD221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E1139A3-6ED9-4283-BCB1-DC8BF1A8FC8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EED1736-FB79-47FA-8A3E-F13BFB6777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D9E8CF5-1410-48BC-9803-76AE4C9EE3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6C174F7-7C8D-4D64-89F7-0D16B19782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581CA8A-49EF-47F7-85BF-09C9BA8957E6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9BC3B95-1B9B-4CF7-BED0-B0095EF6AA7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63EB4AA-FC74-4BCA-BD70-9ED268A76C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0C77059-141F-4390-AC9F-D487C76505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0F4C531-9073-4294-9B3D-57FDC467DF4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09E24A9-664C-49D1-949B-E85F36267DC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F35105D-5589-4267-8249-647D349E83B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3637A06-7B2B-4F60-971A-9DC0DD5092B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968BA96-2C2D-4A42-918A-4134CDC3D4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7113A644-A3A9-4E62-B894-A94EE1B595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34CF952-B312-4527-8BF0-949682A2952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5B79AFD8-5CA4-4A65-A67C-1FF4BDC974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9F717089-E77F-4E97-90BF-1F815EB62E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C1981F5-B7EB-4522-AF39-EF3C42B773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41DE80A-64C5-4BED-9404-488DDEBED3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EF40F19-6B71-4B8B-8A06-B2194C43AD55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3F2A140-6300-41AD-BA41-87BA493BF3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FE1ACF5-A0D2-47ED-8C43-225A4F154BD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00B4A3BA-FE02-4F81-89CF-5C82997185C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D936ADC-278A-45BD-BF92-02E70B2D4F6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CE245C9-DEAB-439D-8D96-7C3C80B8C41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A7B8FF29-D2F4-47E1-983D-CA983A88A4C2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444B26D-B191-4572-B136-FF02FD2CEEB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9C04963-2AF7-4683-910A-5555689333F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187E2C1-30A3-494E-B9D6-F5BAD65F1D70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D5F0B0C-D8BC-498C-9532-C16992A69865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2C33FCB-60C2-403E-B833-8120D28B0997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B0D61BB-8DDE-463A-9BE9-1FFC7E350F26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759900F1-C8A7-4551-B25A-D05A66F8C0C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334667D-865C-4A95-A5C6-77F87771115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D481F57E-79B9-46CB-9785-F409F9FB75E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0955C34-341C-4208-9821-DB3DA039D87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98813B63-913F-43D6-8397-E103A5F5678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8926168-5AB3-4286-B540-2E03C4CEB62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CED2992D-237C-4582-8800-C9CD28383A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6DEEBF6-3619-4881-BB65-93CBCB9FE2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781037D6-2FAC-4F8A-87E2-2B640A547F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DAB48D7-D456-4720-A6FB-62FBD2EFBF3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4298F1C-8316-428D-9559-D7FBA86A9A8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1010BD9-0885-49B0-BCA8-310DC309EA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1E3B88E-2995-446A-8A00-6F0E8E81263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B172102F-ABBF-45E2-A0AE-A526951592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543ABED-4184-4BEC-AFE2-39FD003391D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2DF9FC5-C517-4270-A834-F36B4D09C92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BC8F32F-D48D-444C-A308-1389C12341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23A6400-4AE1-4990-A82B-6A140BCB1C1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6D053FF-9262-4CE4-BB2C-88C563094AB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DF0C36A-A323-4629-BF8E-9FFC41A48F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CB1BD07-C104-441A-A1FF-C4C68A1D677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A0A28739-DCD4-4D61-9099-2BE1CFAFF5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E217E68B-8864-4524-AF2D-76743BA2FED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0866D87-B394-44BA-91DC-1B4301BF137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CE0376EC-2B60-468D-B7D5-4E740DCE5E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98DC5F0E-7837-4A50-9B0B-480BEC89BA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DD083EF6-3AD3-4503-AFAE-7D60E801D0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E0B2F8E-43C2-4523-9EE6-EE11FB349B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7DEE763-6FC8-4855-B25F-3FF7E446E35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FB972114-6D56-49FB-A0B8-C28B3F53C93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EE40FDFB-51ED-4FD1-9049-5400BC7C65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74023B1-2B80-4AD2-9FE3-1119775261B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A0D7CCC-3934-4306-99CE-6CAD4A7920F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25FD5C3-153D-4061-9C9E-6AAC5E76FF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B07065C-71C6-4AD6-9923-6F16B211B7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738184D-29E3-490D-8720-30EB0F1DA54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31C70AB-1459-43F9-AFB7-DD5CFB03BF4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C5A65E7-91F9-4927-B2C1-E7EF13ED094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63570635-27AE-45F9-A9DD-4B32DE8FB24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29102EC-5CE7-4362-A80D-FE5302B2303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972A0BD-1395-48BE-B8A4-0A45D0BA43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6E308B7-7A78-465D-A1F8-1AD73B015DB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D2FEF47-77F1-4CDF-BEA2-C2102C3A8FD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84DD95DB-107F-4DC5-AD8F-B8943FC2E9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A846CBA-14CC-49D1-817B-08FE0A15CA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7627F0B-8E02-4DFF-98E4-C60FB95BFB1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333B598-1D90-4603-9357-BDFC7B35391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66EF9CB-097D-48C1-B652-1792FC3AB1F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25BA8CD2-4149-4310-83E2-F265F04C692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1F0D1197-6A36-4A1B-9BB3-0D8F02AFD54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B17DE2D-11DB-4A39-A06B-A405218AD1E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A3306CB-E418-42CE-925E-BED1ECFE9D4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43D7665-412B-490B-B20E-20BAF97377A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C669CEB2-7B76-42B1-81A6-322A6FE6DAAC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2509898-0A86-4924-A44D-3D85FD6088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A605AEA-436B-4981-B761-70459ECA7CC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7B07273-382A-4F11-9761-E8BDDC4A70F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5BB4949-91AA-4CA4-9DF7-92ED5E6B7F6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9511871-35E6-419A-9989-9CC4EB3C8EE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3FCBB48-E814-4880-BF5C-D970FDBE263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A198C78C-37EA-4896-A782-A944DD6BB0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3CD71E6-568B-4B14-BA5B-63C8FA5163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DA126F1-DA4D-42CA-993B-FA1B30D67DB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0FF493B-A228-44E0-A7F1-2EF67FA1633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1A72BA9-9424-4C5C-B7FF-75219A42EA9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2DC4DE61-0F7F-4B02-8AF4-F77A13AD934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DE342C3-840C-43BF-8DDB-BD43026CE3F4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AE31F6DD-6A12-4180-9ED5-F26F2AA6E14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71C1731-51BE-450A-BDDB-D6769B01D6A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C60D0B38-072E-456E-9CBD-6FF3D58B81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0414A59-6AAF-4967-BBF4-6DE6FB91E6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0DB5080-CBE6-471C-B4BC-D38AFDB16DA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45C49DDA-9260-45D2-BA15-6497E7745F4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8D43C3B-692D-49E6-B89B-962D5E03C5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A6BDB59E-D171-4B4D-8532-F5E3E550463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014E0CB-84B2-4BF7-9ACF-2FE7F2F66F3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B5522EF-FCB4-4027-A21D-CCD12DC040A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6A48FFB-6461-4FF7-BB92-D32B377CBD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DB22C55-C761-4C37-A44E-669E5B437C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24C7993-6945-4EEF-BA5F-62FF2D281E2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E4040CD5-262E-44FF-ABE1-BB08B3B586B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E3DF874-F674-413C-8875-86C61EBEABF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675278D-C2B1-4608-9B0B-8975333E6F0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9AA43F7-0EFF-4F6D-A87A-1F7F45AC69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DA601C1-3DAA-4C99-89E6-B349406802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FC6203AA-C402-4B02-828A-E1FADE626D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70EBCAD-1A79-477C-8AF4-32638B1AC3C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D43E095-E768-49CE-8FF9-D9F2CD01EFF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C51C7F1-B296-4660-BD44-A37EB80FCD7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DBCCEBC-DF2A-4E2D-8EF5-12D7ED6A861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22A07C3-2665-4919-AF01-DD33BF55132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C3DC6E50-F99A-4C31-8754-6847137E776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A3938B1-30F6-4EEF-B457-43DD82E245A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80B4A7A-5F57-4B26-9DC2-B4B17C440FD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D7DE8101-64C1-439D-B3B5-2893809A760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94437A2-1BC2-4569-AC4B-A9793657CB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57EF259-41C9-4466-939E-B32C3B15EF7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1370002-C8B3-4C77-9070-CF6BCACAA3B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3A69CB5-22D2-4B8E-9937-622F6439EF4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ECC32EA-511C-4CA4-863B-0C7C4F14B1B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A6B6A1A-4D54-4BB3-91F8-911BBF9FB45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EB08601-9705-4F73-AB79-7453072DFA6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81FF290-82FD-4483-8010-7557460C23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BDF830A9-CDD6-433D-AF7C-7EFECD7A94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81FE656A-C476-4563-93CA-72C6F178E05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F94936F1-BBEA-4BCD-94EE-C8563E4316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08CA470-8F98-4E7C-BE1E-8D2B66EACD9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E4CDBF8-2FDB-4DCB-8BF7-3BA23339546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194CE74-7516-4CD0-8780-4B4E8C913B3F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F033066-96BF-41A9-A1AB-F859E1DCBF3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58111D3-BD2D-40DE-A3B4-BFE7E073B83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D53282F-1409-489F-9371-18B12E93185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1AA3828-969A-45AA-9F57-FC62F8B19C4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4AFD02C-472F-484F-A86C-1188A265580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B3EDC5E-ED67-4A29-BA0B-DB6D0CE7CFA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C375D73-917D-4384-B251-2AE75534A8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5EC5EF9-B390-4983-B8D9-27F558D5C09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31EAB83-09A6-4EDE-8FE1-DD974BF051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F13F596-855B-4824-909C-8643F8FE37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5BB0F0D1-C072-4740-AACB-4E22B1ED2FD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66C202E-17BA-47EA-BE63-19FB0F1CF7E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015D036-25A7-4DC2-B523-81A3C594DE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A9970CCD-2AF9-4219-BB0F-F3691A96375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9A2C547-0C0E-4D2A-A0F5-2A1AD838DBE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849426B-0302-4CBE-9B64-DDE5C72C953C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5CB310B-4FF9-491B-A2A4-4D157492CE1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6EA766C-50E4-4345-81AC-FD49C0201E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2D561CF-D4B1-48B9-9C47-3C9DDD3A87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D33EA67-5206-460B-822A-F5688E1544F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549BCCE-0678-4FE6-8E74-B386B6732E1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33DE2F5-759F-4DE7-BB18-D2B3FCA97B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6E39082-3CAD-41D8-9BCA-F62E84D694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94104643-08F7-4011-89E2-A7C106147EC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2EE236A-5C07-4714-94E7-21302B28160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2A09A61B-A103-4BD7-BE78-3EEEEF0A213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0E1AEAF-78AA-4F34-BF15-CC5106A1A86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BDF44CF-B7AF-431D-BB4D-8DC26704C45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2C018C5-0EB9-4630-B09A-C302ACECE3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4AD5AE5-9298-42E0-B842-C8078B086C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1AF90A0-5B63-4AEE-96E8-DECFF07491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278D12D-99D8-4A21-AD06-4C62A0D0066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929A4406-CB92-4109-B9C2-37DDAE13DF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3750630-8D18-4673-A91D-21207BBFFD0C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5E954D4-1CEA-45B0-BEFE-8ABF3583BA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37AFED97-AAD9-4333-B75F-3242E07D47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E23225C-8679-4B59-84FC-E6C8CF15629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95ADAF-0D9C-4D9A-B012-9B6E7D3F140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FCE6CD1-2EA0-4662-ADF4-1A8DBE13B58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F4F356D-AE9A-46CC-8890-72C9B2DBC3A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1957DAC-BEA7-4723-BC76-92486435446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A2940C9-AA56-4836-A2D7-58AE9357F1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762E437-1CDB-4004-BD69-4B052FBB1B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EA6A71C6-C380-448B-B690-4A72DB751A1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51F08F5-9A71-4289-82F7-018A2FEA2A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BA6AE4A3-C11D-470D-8930-E56DF9F8A7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5911B4F4-6964-479E-A8F4-A27F639000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CC9630A1-3A88-4D1F-A8FC-0C84DEBD55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9F5F4DC-EE04-41D3-A6A5-1DE807E5A3B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B39A14C-A352-42DF-A965-9857427DEA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0A6911B-C666-4648-BE27-2B195EAE88C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4B74D84B-8B43-43EF-8570-520A7DEDE7F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1370D84-AEB1-4118-B6E9-4DC16DF640A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0929366-533D-45F6-A0CD-D242CDBB5BB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149038F-E2DB-4D94-9975-B67508B1AC9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CA7E6F6-9416-4E4F-8974-BC57BCC0CFA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D6CBBE7-21DB-42E5-9D2E-7C73FBE0777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77FEF70-0EAA-4F28-AF11-183642AC9DF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61839E3-A2BD-40A0-B345-8A4BA70E832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72E8302-2C66-45F5-BED6-76F5671C6CA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BB96D47-D08A-4D64-AA7C-C6EB68FEBC3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73B3B48-BFD5-4F86-8BCE-C7E37F7179D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BDDEDBA-80CB-4256-B154-7FE76B79E851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7A3922B-1732-426F-99C9-4BC610A78EB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E255244-FED8-4507-A91B-A41BB5C63DF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366A9EE-30A3-4B4E-89E6-80917DFEE9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8C628D3-ADEB-4A2E-81A3-738E1506E2B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9BDCA84-4F33-48A6-957F-AFA67AE4A5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1CF9196-024F-47DB-BAEA-903B1985C74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17EFAEF-7399-443C-8F67-19AD4DD83F8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2CF0C962-FCEC-45F0-A4E3-72AFE2FCB3F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B377409-CE74-4CED-B786-F28169FA421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72548FC9-4639-4682-A020-7DD54F331F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B0AE7D6-253B-409D-93B5-60645E72B33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DF086B57-23CD-4EC4-B848-75B0D9377BC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C92F7F4-E561-4C92-B814-89D3BF34A6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1D33BDD-A968-4C77-8BD3-1E8DD6678A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AECD548-5994-4773-ABC0-592747C375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7753C51A-C690-44DD-A70E-433F683B853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DBE4920-0CC6-42A0-BAB0-BD0B4B7E50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12F1F8B-53F6-40BF-86CF-945664777B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FA25BD0-EBCC-499A-A193-6F291E05F69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413EBE11-E5A2-48FB-8BF0-EB1E060F55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4250FE2D-4C2D-404A-BD52-A19A6AD1020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AD7DC89-D7E2-4208-87C3-E215EA7668A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A245D20-40A1-4806-B048-2A7CC6EDD00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323546E-C0F2-4CD0-BCF2-C3CD31319D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C678AB8-77E8-4D38-AF3B-70480D6E44D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E41816B-3BC2-450D-A75E-99853EC6E6F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A3BD14E-B0BA-466F-A78E-FDBA4F782C3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0B859AC5-0005-435A-BDB4-6D59598B8B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3314BC3-EEA6-4674-B2C7-01000AA2B2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0CC214-3220-4815-AFD1-5397D0863A2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317A187-DB54-4D22-B106-90872A5A4B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32A2337-E93C-42A8-BB20-10EEC1E92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D485DE33-4CA4-4E90-975C-07A8568F773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C3EE15B-A703-4C4D-9C29-03A5F6FEA5B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22677E0-9A9B-425F-91D8-73F1B6AA81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F54E2AE-4AFC-48AF-AA8D-5F1BFEB4C67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D01468F-9D91-4B28-8244-E41879ED03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4515604-9207-42CD-9B92-15D67FDB945F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411F2E5-3473-4DD6-9340-41BEC29522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45B6D1C8-0194-4D14-A112-F8EC214E94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031EA49-3E32-42B6-B231-C6C1416B221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B3AE975C-BFEE-4281-A538-28C7FBA05B4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4A58136-F7FD-4550-8652-57072603106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F98FB7A-2E11-469E-8C88-04EEAD0C77B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B67D010-A90C-40E7-AA80-DD806BB6B03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1FE03F6-A7EA-47F5-B546-0E6AC79F2FD5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DAE2C653-5772-43EB-881D-6C433ADC78A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EEB0031-5D83-411D-A99E-DBE3E5366B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6A84004-0400-4A1E-A8A0-73C3BC9C077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20CD67C-FD26-41E8-9C8F-0582477A44B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A63451AE-0322-401B-B044-37670CF83123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38E1BF3-E36B-48F2-8323-70496C50C56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A3E94AE0-A464-4899-9008-1657921F7267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BCB31E04-6D9D-4ACF-A3D1-8661B5C9B95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C03E05E7-8C05-4277-A74A-0EAA7E27A81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8EED182A-AA57-4A42-8771-B8504BB99C3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0440286-DAEA-4A63-A735-89D1BE93336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4CAED85-DB27-4BA1-A648-3DE93458BCE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E596B11-4537-40AD-8BA0-7826AA2C93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E8FF637-9B0E-405C-A389-35806ABE5D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89A31E0-B0A7-4DCB-A839-AC0E0C5972CA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1060B2DE-0C18-4BE1-A4EA-DB2126AEBAC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0A82E43-7F2F-4250-A94B-E5FB29A6666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D74074A-96A9-46B2-8A04-3DFB83502FB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8457C54-616A-49FE-8EEC-42606992623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C4A1EC4-7770-4AE2-ACC3-456AE11DA2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9E80BAD4-10D8-462A-AEB2-DA046DF7EF3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01C462BB-8082-4DAF-9855-A9581E6C4E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4D5C5A7-3A40-4B59-BCC3-82B587EF43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80BD167-CF56-4553-83F8-8A10F309ADF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1B50A7B-A984-4A3B-BC6F-6C55B80E93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09777F1-2206-4C08-96D9-0BBA926DBD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BAF002A-5012-45E6-8F60-415F74BD5EC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F106A15-DA15-4AEA-BEB2-D0D8AD6D84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0173A9F-DACD-4624-BDE7-E8A215FF9C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8F18F4A-1A67-484E-B1DF-2093C9B33A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28181A08-1CD9-4E72-94AE-1808239CAB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2E312F1-9BF9-4FBD-A9B4-52EE7B26E38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FA38B15-F9FB-4679-9638-BD40BDC4916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580D27C-F124-4937-A68D-007ECDC11B9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88A4E28-2A4E-4964-9CF3-359639318A8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8369372-782B-4CA0-A114-1216F83213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882F9E9F-DA9F-49CC-9F9A-F3027520872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FDE662E-5219-41E5-A1B3-7D0724295A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F8ACD2D-3733-4C76-AE89-23EC46786D8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1F3F601-F23A-4FF4-A533-C5B165A5D393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8D7AE2E1-AA40-4BBA-B5E8-5966CC7FED5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6524E5A-C6F3-4052-8B85-0605D13B479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7510DEAE-E3A7-4A07-863F-49865F387A5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A9BEE4C-2E1F-433F-B56C-D924386A814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FA750C1D-E757-4EE8-ADD2-9D83F97972D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0D349E9E-7859-42A8-A8A0-DB07542E6A9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FF4BC9F5-11D7-4E82-97FA-1358E8260A4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61715591-9155-43CD-94A5-BF487F3CCF5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A750BF2-A868-4653-AFE5-C8EB7BBBAF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21F0F9B0-1C32-40B8-9ACC-9BA6AD18F61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2EDEBD4-D060-44C1-BBA9-5436ADBE208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8BDF788-2252-4896-BE64-07CF19725A7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60185D6-0AD8-4C6B-9AE1-573C9997F91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7884875-B7A1-43B4-8409-BF964ED6131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B0AE6CE-7929-4A7D-AC3C-B0AA0C1171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377A54A-E39E-4187-B0F3-73329C55728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D9A5D48-D3E2-489B-975C-D0875EE27051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622543E-EE76-47B2-91F5-E3540B29C0E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C071901-43AC-4F4B-9820-A0E80EB0093B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2EAC2FF-B388-479B-8A06-11EF4705F24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2179663-D2AC-4E8D-B12B-B94CEDBDE04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A9DBD74-47A7-4E72-8D9F-1FDB4E63167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BF9C4A5-E712-4857-8471-F6EF951DA46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035C384-62BB-401A-BF37-C72CBF55177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CC237E8-4387-41EE-A895-A21EC550515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1516830-CC4F-403D-A958-46FA353B9C8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A101AC4-3063-468F-8293-1C5679C17C4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5BE302B-83CA-4E06-A169-CC1B2DB02DD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5A5AF42-8E55-4BA7-9BAF-CA5320407D93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199D309-0F04-4609-BA3B-8B736D3D3A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BFADAB97-B946-4A30-BC43-3E3C041270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E58FCBE-BC39-4282-84B6-4F6A8D3427C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6FF00631-FE15-4162-B99F-E6E733E525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862E3F7-1337-4D30-AB05-687689EFDA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4174A7F-5D6D-4034-9003-81550F71E1D4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DF093A8-C31E-40F3-8486-AA985215528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1574ED9-97FC-4EE0-A4A6-CE0C919B2AA3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94B9989-C8D1-4697-83CB-2B8069A5CA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A7FD6E8-11D4-4FAF-9C88-63AC775701D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74BA706-8E41-4CA6-B9A5-A38B4FAAE3D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C3A7E6B-EB22-4B99-988F-5CCD9910F83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D3D98A0-50D0-4FC5-8103-24296AA7E12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3A1A150-5593-493B-9639-62FFBB9EC78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26E56621-6E75-4C14-8462-544646C36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ACE7A3C-506A-4C48-AC6F-B051669392F5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164109F1-262D-4A57-A472-7B6173F79CB7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6F7D1A45-3ECE-4627-9B6A-D4BB105196D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2F31F29-4A01-4721-A54A-24BE5CD8DFD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402A9A9-07B2-4362-9ABB-CC08050EA9D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55C864E1-2F48-4FA8-908A-582B0869114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46A2FB2-797D-45C9-AE80-813A975DDD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390BB2C-57DF-49ED-9509-C60FC0F846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0459CC0-F2F0-4111-AFEE-76C360159B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86DB05ED-7E1C-4B73-81C1-846F402605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3AEA09F-C3D3-445B-942C-B83298228C8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E02C433-3EDC-44B5-B2CE-E849BE3CF01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15ADD42-AEB0-478C-84F4-EDFD625AC22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B3B2C21-CFE6-41C0-832E-8254D86AF6C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A255964-87F8-44A0-918A-F48A3D6A75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9AA9A9C-DC40-4B4D-8B14-C0F916B08FE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DFA63F80-AD41-4FEF-A92C-38EE6E056DCF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25D5218-7ECF-48B8-B8ED-D33E2B26D7F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6852895-F950-453F-BC05-64B445F5918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489FE13-B80A-4250-9C47-F580769707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0264FD5-729E-4899-8E69-D5F22399E27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44723DE4-0425-43C3-AB94-4C9B419EDE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0E4E22C-4E6A-4EA9-8BB6-8C291E9693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BACCF24C-2F64-4FC4-B2B4-53E9F89B926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6269B04-E20D-42D8-B46A-3140CFDFB8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24386C4-0A2B-4E7D-A882-38657F26266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D542DB5-49B0-4C37-B3CF-84B857CE8E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14768F1D-E392-45D4-98A5-96923F5033B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0930DC65-00CF-4A87-BAA8-E683D6D477F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F6B0DEC-EBD9-4971-9A8F-625962E6806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B38E702-61E6-42D6-A567-FB1278400B2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B280136-42B4-4897-99BE-5101D85EAA62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8C03B8C7-4538-41D9-B205-FB081438FC54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DEC93F7-D0E0-4E44-BD91-1D6A34A8DF6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4530E39-C4A4-4D7B-A201-7BB2C2C1DAC8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BB53CA4-A67C-4587-B1A4-66F7C75DF92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C64F6B9-2031-43C4-9BCE-F22C3888860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72FDB0C-DA9A-43E3-B368-2314E1F938D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6804211-F833-4AFB-BC4F-0BA87C4E853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3EFDB90-2177-445E-B09A-B33EC643854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A0452E8-8E01-4A73-BFB5-C5CE7673352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29FE7B5F-E6E0-4DDE-8DF7-8C6EF77AC90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D999689-98DB-4281-BD57-E2931851239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D8B8ADE-EE28-4523-B4D9-CFE26E065CE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A32C393-B5EA-4F1C-B060-F52B5D23335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58B10AE-5B3D-4933-B5EA-89503AF9C4B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D47C1FB-6342-471E-8506-94952C74FF2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7364DF2-F705-42C5-A88A-829F71E90E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EAF17F6-06D3-4F24-A5AE-97159F8B6D2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1A3EAF9-2594-414B-98FE-554A517452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794B7133-AD0D-469E-A457-251662C1AA0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79B3837-491B-42D4-A58B-45F945507B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E0F2990-A44C-4770-95FE-37E4FE4B19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12B8D12-F6E2-49F9-A8D2-638DC958AA1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3DD2B46-FBCF-4E59-91F7-D32166B3F23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7212CAC1-4BE9-4EE3-883D-BC7108ED86A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9C6DB56-AB82-4056-A423-DFCFE013F04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7BB805A-C14F-4FB4-8099-3D8122A566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307A513-4AC8-4A27-B610-F682C63995D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2F910DD-443B-4E5C-B859-0E8C4949A7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BF7D826F-7CE0-4F73-A7E1-FB74991B506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269F599-AD49-40D0-9CF8-72893CAE4B0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36DFC47-23D7-40C3-A322-1D12B7DCF7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E33ECB0-5AD5-45B3-A612-FE2A29ECA2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0E4F881-5CAF-4923-9A33-8FECE4F531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C16D7741-BEC5-4F36-9615-BB48BA8D9F3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BD0913F-15DC-492A-B250-162784E1516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38E7B442-7845-4178-9D04-8B129575D7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1E21723-7D06-4109-9DA4-1E47DA842D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3FD6795-8634-4D11-962F-35E07EBB4E5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64C1E816-4496-47DC-9698-7BDD222326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0E1F7F0-3112-4791-A15E-5E6BD0C534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E200E19-3A37-45AA-B34B-8E7024280E8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897D304-EB8F-4A93-B022-DDCB577BA0D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B4165A5C-0C00-4153-9CF8-676866DE382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A6D6754-1ADD-40DF-8AE1-3F774AFEBB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E7DBE66-D556-4D57-A590-2A2FFA5539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0C508797-5A7F-42E9-B216-0221924122F0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63965D0-2C71-408D-A42A-4C3E0AA570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58357FE-62AF-45FA-A4B6-1FA7EBE2CA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B5F0BCE-0AF3-45D1-BF93-E8A2873D5BC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118BC5A-0111-4B23-BCAD-19E85C31AF9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235E32B-42DD-44C5-83F4-E5C0F3C39F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E4763AB-0B1A-41DE-8052-F0BB6EB1AEA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73B95C8-C512-4038-839C-C356157AE03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71138626-85E5-48F4-AD68-4E170C02825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07C7762-6177-44C9-96DE-DDE9FC8E249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90D3A10-2BFC-4965-8659-724E4D7D23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D7BE5D8-8B51-493A-9404-604F4B52A3C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2877E0B-CC14-4146-A349-EC2FDAE4CB9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E6D494E-69D8-4DC0-BC0E-A34D9C21B4D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EE99DE6-02C7-413C-B74F-71BFCD33A68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CFCF7BC-0E17-4ABD-B034-4B1CF636C8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4CC3607-5210-4092-8F5C-D28778FC0AF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C0D0F26-3314-4036-A1FE-6F1A984EF95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0067293-CEC5-4332-803E-08322CCFC2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1ABFC90B-9D07-4A39-931F-E265F75C288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668D992-355C-4176-B8D4-C5585F5731C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5793A0B-EF86-43CD-A9B7-BD080F839C1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0189A87-1CF5-4DB9-A11F-8B1A098080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D2AE5DC-6AF3-4474-975E-DA668ED620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4B92644-2E39-4ABA-9FFB-273347265AB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0B37B534-A1F7-4C7A-8BA5-DA09B5C3E8A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6C74215-F885-4E1A-A31C-4C8028236698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B148764-FDD1-4FCF-9638-15CC9FDF774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01BF4A98-EA61-4DF1-B2B8-056CD0F1B4F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FD15B22-5627-47D3-A4A6-880BFECF00B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4F08706-0C70-429F-9077-AE37271012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995ADF9-9B09-4ACD-AF0C-D7FDCB0072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92F99D5-0E44-45CD-8277-DAE558AC8E5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709EDDE-ADAC-4781-918E-5410E600B8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F39A878-3C51-470D-873D-C80A8F0F0E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162F8D4-3411-499B-BBF7-4164D4FBB9C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532F8B1-0D8E-47C8-B166-55B0D9FDAA6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003087E-019A-4EE6-8506-A4625C65385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817F152C-297F-4132-A1CD-76C0E9DB3DE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FEEDC18-E8D9-410E-A9B8-B24927A2C5B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36A5D0DB-ED7A-406F-BEE1-71688E99488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D99FC3D-403E-4896-9564-584A2F70B27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6311EA9-DD06-4A41-9FF2-193E9ED52B9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78A7D480-A829-4EBB-A57D-E87D612337B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16CD199-94EF-4C60-BF02-47ACE98190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FA834D3-1EDA-473F-B002-926905BB02F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99BD642-78DA-4610-9F0A-6753A87CBD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120B76E7-AD33-4499-BFF8-6591D0BD909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3581BD90-8887-4C6D-8EF9-B81DF7878A9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4C7D64A5-C6BC-45F7-AEDF-05DCFA311756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F475D2C-EA6E-4757-AC5E-61D92FA5992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B172411E-7F3C-4D4D-9F1C-82D666042BB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E4AF6D4-BD46-4C74-BCD8-44E5B3D7E2E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D14C869C-A2D6-460A-83BA-608AB94C4CB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D291F97-7AAE-45A8-BD33-38E638EED93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C3B5BEC-D01A-4F91-BC15-775E896F3CC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0DDF1E0-6414-47C1-ACD3-D40D3A6A57D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BB0491F-FC3D-4651-B3CA-126A2E3428E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9CA9B91-B6A7-4D77-92DA-CF00C5EC92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BEE59E12-DF06-411D-9A2B-DDDBAE5B106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7621BB5D-BDAC-4D1B-936D-FAFCCADE184B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D71109A-A627-4727-8211-B84A27FAFD6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A31EDA4-04B9-4752-A372-7171BA58924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084EE45-D7D9-4E2D-A2BD-26C98C439FC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621633A-7A43-4E6D-9AEA-C3F57E6351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69C5CB6-5DED-4C33-8EDC-4D750125AE1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FB2FCA9-25CE-4F6B-9F0E-19E07C60781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CA83150-FF56-44A6-B715-256FC586ECE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D0ACD7D-CAEA-419E-8852-CACD8049AF5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8FB4A986-3391-4FEE-B507-558DBE0C543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71A0096-3C51-4F49-B093-CF4990B2826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CAB5558A-D489-4621-957F-B55836867C3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317D1F1-BF4E-4CA4-A35B-D012168B77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8D8F1245-5782-49E4-AFCE-CD8561B2CB0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A0C4005-A440-4865-90FC-B4E60324A5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DF51C33-694E-44A0-AA19-5733A5DAE22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6935762-8BA2-4746-B0A5-A199790B8A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0B52E90-12D7-4D65-9864-C08F30EA7D8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FC0CB83-30DD-44DC-B870-05E0412837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9C848C0-1FF8-4D6B-8A74-1609837B46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1DB58688-A79D-422A-82F5-80E3FAF7C46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B3F73AB9-7B2A-4B37-A217-C6D239C39D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EAE4451-0ABC-4D74-A5D6-77E77A4CCB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6C92C554-61BA-43E3-9CF1-EA99B0AE0E1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056B6FB-20CD-4765-A43B-45EC42F0FDA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EAAAF8C-B094-487A-8366-708A0A943FF9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CE850E4-7226-4FEF-98EB-74D589782A1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E2742BE-61E1-4EE5-88DA-27538869971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92091911-0AF7-4902-87DA-45F70D2876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FD9C2E29-5C47-4CAD-8074-3BC2B421642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BD840B5E-A3D6-4C77-A76C-FBC944CA657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04982DA9-52F3-4B74-885F-0C8AADD33A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5B9F759-CBD1-46F4-8DC9-B378B5D78E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ED55BFF-6854-4A0C-B016-16FF56AF88B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8DAB085A-E6B8-4277-BC50-3043C1885460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881649D-6D2F-40F1-ABD6-1574253D555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EB6E2E6-D1DA-4E56-B227-B580C8041C3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217A45EA-D0EA-4105-AC66-8DA84915B6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F4F87FB-367E-45B9-ABA4-51BE873A3A5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84B15337-47F5-4050-9E24-A61DED91B14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840F47D-92AB-4177-953F-1B82CE2B00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AC0ED6C-C4FA-4567-8CFA-AC122EE9CFF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4EEB626-AB89-446A-9FEF-D8865D99E3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34A3C07-D863-480A-844D-4A2CB6534DB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2027BD9-382F-4840-9B41-F83079C198C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5CA173A-6894-4D0A-B2F2-B49B7C731D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D41BF5BC-8490-4A1E-A785-0703AA6109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FF64BE7-81C3-499E-888E-04BDA15703C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0B4F03F-E5EA-415B-9A76-A14C4CF2F37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E0597C8-CF99-4E01-B2B9-746B638543E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0F16BE1-369D-41A8-B1E8-508D97987C8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22C69C6-170D-4640-AF92-610E0F4F73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8BEFB01-FE39-4979-9D0A-7235C0CEC5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10B8DBC-D4F5-4C6A-8EAA-533EBD95957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F2718C2-FAF6-440A-98D4-5858963B89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7DA41037-B7F6-4681-B1AE-D79138E37E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B788858-9891-4BF7-B5AE-F46DB4B421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0CBAD0A-40F3-4DFB-A420-AE0CFFDBED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21CFD20-AC45-43F1-BE70-199BDE741675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DA7E957-C1EF-4D1E-9112-6AB982039D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AD04710-B6C4-4D02-BA6A-E6FC00B4954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21E036F-AB47-4F6E-B562-083AF2CBB82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81042DE-7C06-4470-86C7-9DEBD8E84A5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C20BCAD-9C9C-4327-AC47-1E853D605E7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86CBACA-E046-419F-BF84-AD0FF7DEAA4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B4B3F71-1C56-4204-91AC-DE2EF029CA8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0ED2F3D-D9DC-4645-A259-52AF609553C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DF69C0D-63E1-4FE4-B881-EFCBF889493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532480E0-720F-42CF-B7F8-B00F0F95034E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C621520-59EB-4509-9ABE-93BCC55AA7DC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681A20F-D74F-4CF7-B38E-00BE9B4F432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8AC35C0-78D0-4ED6-8BDD-E9D461DBE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9698CD8-4B19-4F02-935E-71B70F34854C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1A00BF7-BE2E-4DC4-A2B6-13B4F356770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779C520-6DE8-4E1B-AEA1-7A05216F98C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5F73225-6DC0-49FC-ADE6-0E0C9BCA1ED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74A5A84-9561-4EA3-B4FA-18B5914CAEF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2B889A9E-45AC-4985-9B11-5CAA5A893B8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85D4D11-3AE6-4427-8BED-778F6030176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BFD3DA0-5625-4886-875D-436D5377686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68241BA-5EB1-452B-95C8-6D993440F2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DFC87EC-79B7-4B19-A803-66B26EA0977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5D27E4F-0C2F-4877-A6E7-0531A392D3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517ABE4-F675-466E-96A7-71AF684DED3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63495BC7-66E8-4343-8D40-851DD6A88F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C9A20BA-D876-4BCC-933F-30F9185F6B8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57A9098-917C-455A-8B07-044ADBC6DAD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5AFFB7C-D747-4C8F-9967-6E3AD1771BD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092F521-2D8C-4D67-B8D5-0A47E19EDD8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B88DE51-E1F2-4862-A927-3C4CFD28F5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36194CE-B86C-4AAB-8900-D4CC6DB6D87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0504540-F5DE-4477-B313-BA9E15F2206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565B008-E75B-48C9-98E2-1F798F1096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D425BEA-07CE-429D-83DE-DD28C234AD0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3F04E32D-B685-4455-99BD-C27111E1419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F875DE6-D023-4239-A2F0-F07B1091F0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3D0036C-F2A4-4447-874E-BC5C5A3CD7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6F6B2F1-A51E-4302-BF82-731C36EFCDD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AA82AB6-AA2A-4C39-9A33-036D6D638F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E94EC1B-7166-467F-AC40-C0049DE74F0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016B56F-6736-40AC-9F3E-AFB156DBB86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0A15BB3-C864-4C46-B147-224967A9D7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47465099-E461-4AEF-8207-36B43E4479C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875A5B6-FE89-4FF8-9F2A-7EBF053E02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0AD44A7-6AB2-4C16-AE44-FBB93EE9E7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7708FCB-2CA3-403A-94A3-05F63DD016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550D81B4-699D-4D70-9706-C595FF0DAA9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846F1D5F-D1CC-4A5F-B2DF-42F44A55588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9EE1FC6-85DE-417C-A025-2C876D474D6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5DFEB9D-FB0F-4FEF-AE0A-11A8DA4602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2D1528B-FC68-4B6C-90F2-67CCC5C2473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E0DC35F-F89B-4DFB-8139-6E38FD01A5E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F2E7EC6-6A97-40AF-A8A9-03C83110B6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9E870EC-B85E-4319-A534-315831F35ED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1127C212-4FE8-4241-8B1D-A22CA051F32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0093734-52E1-48F0-814B-2686668DE4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941B3D4-50FD-4B21-96D4-5163EF4321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C41D0C2-2608-4726-B415-B0D804A96C5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40A9E790-2CB6-400F-859A-7EFB7B6C3DE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19EB272-A892-4004-A093-CE9EBB10E6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7386265-2F9E-44D6-9AE5-D1404C4838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812073F5-F492-4C5F-B01A-107610DD5F78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2C4D7D67-B46F-4FC4-B674-171469E97D6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6ADA47A-BB98-407F-8121-43C07958BC0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84D9EF5-222B-4040-AA9A-4EB742A9986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7A768CB-AA59-41CD-9853-211740D0884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2866702-67D9-4AD8-8CAD-0EE75DCCE69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14E578F-6D56-4CE6-8FE8-5B7F822088C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D6C1B17-02DB-4A58-885F-72263590032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8F87654-B2C1-4E20-A816-ACA192677C8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4B73C28-A8D2-4AE0-A24F-B5F32FB4D79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4657D13-236B-415C-B9EB-B4E71D4DEE8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EE5D526E-0A40-4FF6-B8D6-88391920BF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F863E4A-2DFC-4990-912B-07729E72994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66C0940-4A5A-4D2C-9A9A-4438CFB1FFCA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A381C9BE-0DBD-4A5E-9116-7956FFF95DF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FC8A439-75F4-42D6-8741-3CB65F9C2AD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E964414-227F-4303-9AD9-88C9AD9C30B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9C85E7C-F793-4501-AA1B-8D369F13B2B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8C6F067-AFC7-4E45-B6B8-8761718DF40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C37241A-DC4A-4757-89C6-1D74ED5F2B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0551F20-7EB0-4963-A5CA-02982F4DDE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81AF134-0DBA-4240-81D2-5C282172E9C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BFD0C35D-1BAD-4EA2-8D11-089FF8FB68C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E9CBD1D-AF17-46C5-B681-5939DE052CD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4E76C53-6223-4A68-865A-4415E69E4B3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0150209-F25D-4589-98C7-CE10FF70B9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B447650-E14C-4045-8BF9-08FE13EF0FC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8493376-1E4C-45FB-9A9B-0BC8355E306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576C6A4-527F-4DA8-BECF-5398BB93DC2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89167AF8-989B-4415-A239-463DB644FCD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CD6B19C-B145-4781-8F22-8BB5356248C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6E89FEB-75BC-45FF-84E5-0642AC3A1D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FF1A1BB-BCCE-4E59-B732-089CC5A2B88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1F04E14-5C34-4A16-B002-507347E85E6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01B597CB-E407-4B39-8A45-471E6E4ADA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FC933DF-25BC-4696-873B-B45B6FF211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DE16BBA-2207-494A-B52D-B66AFC9C708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493812F-C9EA-4001-851B-2F1C544BC43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399404B-CB32-4059-BA72-760ACD8A2D4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54FBCA1-3802-40F0-9A04-4FB9A4AC4AC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629FFDB-8352-4DCB-B70B-18020E103AB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933CDF2-AEE9-4F59-BC47-73CB5BDD381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39A6A2C-C25A-47EB-89B1-73D4A9BE475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5C12E28-D914-432D-887F-C4F64098CDA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81D76F5-82C2-4DD8-BF02-68730C25CC3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CF7B1519-B790-4A2F-B511-9F28B841873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B3F02A13-23FE-46B6-B042-B985583071E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8140A430-B628-42CB-80B5-5498252668C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83C975B-B92B-4A65-AFA7-6FD01336160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C3755AC-4962-46D4-8A71-841415034AF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B82C052-5B98-47DA-BB06-6B76AB375B0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20C7F17-83F9-4900-9B95-59CD555BF0A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C28C11A5-6BEF-4633-A764-9E51C24C97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DE543042-CDE5-4795-BC8B-1FB53B515F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6B17D97-2B20-4025-9643-ED7D931C883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CEC8AA22-C442-451B-ABDF-BBFE917F486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735B63B-5928-4B1D-8E1F-87C5A3C0BF05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89AF7CD-5597-4F09-B267-1D7A55966CB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4DBA76C-CD4E-4EF3-994A-F9AD4E43A0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8338A2D-80BB-4A5F-9CC2-F9BD1471F77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D067812-5173-4DBB-BA1A-9DF0FE5029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CC25389-1EDC-4503-905F-7CCF90708E6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35CF05F-5FA2-4832-A131-9E2081F2948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9859399F-E415-471B-9E9A-72AA243730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46888792-FBA2-4902-A3B0-88E3CDB58E3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B7B7A03C-E11E-4D3D-8374-5AE227018E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311CFE3-EE47-419A-A4F2-149354F673D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E1CF9AC-4581-44AF-8670-A15F2D3D8C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8659F49-209F-451F-98AE-75EC248218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483F357-4631-4F4F-A85A-8CC45CC4611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D85FE07-1326-454A-A4F4-6801FA72FE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DEB9ED0-2DFA-4E25-BF5D-20FBFE0DB1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9003D53-D2C4-4634-ACDE-12CA53520A0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B0D232B-65F5-4615-A698-FB2DAC1796F2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7EE0F1CD-5B66-4C46-A261-57CA294C19E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DCBA4BB-A448-4688-96C8-2BADE6965B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BC2A420-7FAE-4190-899F-4A6E1431950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873992A3-B698-4211-AFE3-FFB26BAA5E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E9DBD8B-A090-442F-B1E4-E12A293127C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9094135F-D65D-448A-91F1-4F6AEF6A091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FE53B5F-CAB9-44FF-AE7A-F3D0BC4CAFA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9A02696-5783-4F6B-86A6-343B8809BA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FAB65BA-CD6D-41D1-8C97-1E70BE30BD8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FDCFBD5-6A34-43A7-921E-3C71C1E9429D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6E463B81-D0F6-44B3-AB9A-2A79DD6E600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C9CF35E-95BA-4BC9-BC71-04393980931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3095A5D7-384A-4E35-9957-D38A3D4D762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176BCB3-07B3-41A1-A9C0-8ED50E762D6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F9C32D4-061D-4757-B629-D0AED0E7423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6D4CEE1-2621-40A4-AD31-AE178ECF35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CF0EAA0-D032-43E0-AF2F-FC582CDE847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D44C9B9-1ABC-4D7F-BFDA-C66B6AAF501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28B1F1A-67BB-4A78-85B2-8339B463697C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5BBF4E4-0603-426B-AF7A-32D991BB323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3BC5F0DD-083E-4CB2-8DBF-610AB33826C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B9A99D6-6A5D-408A-91D3-DF2AE95CB2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4C06F99-7118-4EBB-A8A8-6513E202021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353474E-0372-4405-B648-FA76CC4FD619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A9FB77E-8844-4181-89E2-221E24669C10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1545D59-929C-4007-96C5-29AB082D054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EC77A7A-FB8C-4869-B35E-22278E35637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549C45F5-A85A-45D6-910E-567FEE01D5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D9E5D24-CC71-430B-81E0-FDFDB8C51FB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6F935F72-EEE9-4C96-BA41-51C7DD44A9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33E595DF-ED67-41D8-AB7C-5C4C45B705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08CE4EC-E539-459A-99BA-9F3C2E9245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B09C5DF-A6D8-4F4A-ACA0-6EDEE690FC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EC85C18-8B7F-4918-B607-D455AA71CA4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CFEF235-CE67-417D-A2A5-EE72051AF2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0C37033-36AA-4150-B188-77C103D27E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86539B7-7201-4C86-A325-9011D0EDE31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92DEEA06-D0A4-4BCD-8BDD-FF86C3B3C9A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78F42B8-4BCE-42BA-AF38-B5EE1D45421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AEFD08A-96BC-49B7-9FE7-BB1ED1AB0832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3D045CD-163F-4DD3-A375-058C0FF60AF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6161C43-A31D-401D-82D6-8FEF1B297B95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8FC2900-1411-4574-93F9-8771E39C4BC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9626ACF-D924-482F-B0AC-BD1C2D0FEEDD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21E7522-6F54-4759-B0B0-0C14322F4958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A098572-8C30-4582-9011-9DF77E10DBE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98CA3E4E-8B2A-415D-8789-7EFA2954A45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AE74888-7DF0-4C93-BEC0-4D19BC1337BF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A2D1EF76-489D-47FB-8DF9-F7CECFAFE8B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9C70BE4-1899-4E52-92BB-3E21843C12B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8A8917A-6C33-4052-8C93-A397222BC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419D292-CE63-4709-BAD1-4C81311F41F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5B60B64-A83C-4213-92AF-ABD98F1D0C3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EDA6432-CEB6-40CF-A629-0ED8FA3DDDC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75D01DF-7246-41D9-833C-0AB707B5517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B533285-3BBD-48D4-93A2-B88C549EE93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7BFA8C0-129C-47B4-B4A7-9A7A269D2DE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8FCB809-3B4F-4064-A7A1-A93D5F78D42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66F5E98-15A4-49F8-938C-005FFD9651A3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C41CBAD-03D2-4F08-AC1E-2AF73AA30A0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2C699A5-F25A-4C46-B154-9333F229F3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0827039-C6C1-4719-B1EF-B7C30FF7E4C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15336C6-FE8A-423E-9D28-8F55DBE004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6691488-DE5C-4438-A7AF-FB35F785375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763AE8D9-E1B2-409F-BB70-A8779F4694B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F08A5E1-A6D9-498A-A596-805FA86937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26A51B6-B99F-487B-9CB8-A76440DFD0D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6A3CF0B-FFC0-478F-98F1-B727380D3A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4AE0632-8543-4BEC-BCB1-0AAE3560A0CB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D6B32D3-5AD9-40E1-A0DF-E6517AD1FE3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B18278C-DA50-4C85-8641-90223CFEA1B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3A44D31-1B19-4035-9C4C-D4C141A2C0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733174AC-3FC7-47D1-8D26-A3BA5641AB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FB5E3C3-1766-4F95-B313-29C535DC92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1984227A-072F-4190-88E7-D344C18CDF2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5DE0AF4-7975-443A-8B9E-402EF4D12EA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7BB0D57-F315-4F6D-9C8F-12F4154F03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07615E50-8802-4B67-8199-727447F04C1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2F9094C-562C-40E8-8817-62EA4CE0544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B344E5AB-9EFD-48A5-8091-70F2189607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E03B1D4-A047-47BD-AE23-1559405DF36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041C466-8E80-4BA5-9997-282F1566CD7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A251A6D-0392-4817-A88B-15ED2FD3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F542B6D-A864-484B-BE8A-DC3A4DE2A6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8B2DEFE-A39B-4B73-9FDC-72308C0666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06BCA7D-04E4-49CB-AEEA-316F22F3090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32F6FF9-4B6B-4BD8-8159-7ED1B1AC88A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4E57D5F-753B-482C-AF0C-DC29C21348E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6515D9F-DD4A-4CE7-977C-7A07114CE1B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87A506B-FFBF-4E3F-8CFB-5712587B614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61892E0-AB54-46F1-8028-04C4C19CEC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5041BFB-C068-4CCB-882E-55FA165EA8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4FA15F5-8109-4CEC-8484-769423EA0A4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BD2D034-20B8-4901-82B3-D6FCF5D93B8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81227CE-F3D7-4D49-A9D4-FD1C34EE7F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1906E16-498F-4441-BE17-DDD1E5CD8B3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EE2C9E8-48D0-4814-922C-72B743303DB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7138005-7669-4FB9-B326-AB4B09DDF5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3DB3773-EF92-4A3A-838C-9740D21445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D430C43-9113-4DC4-BB22-BF5466C2E5D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72730A2-8423-4012-B05E-6E80024B70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9924FDB-8944-4AFB-8420-198057ABFEE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41C1069-CFCA-4444-91F0-A25780C4EFD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EB2A46D2-0A04-4550-84B5-472E4443743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01A5D10-E317-457C-B643-5ADFD398764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0AB25F5E-E19F-464E-A3FD-650A726E41C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B425E05-581B-4A1E-A3A1-E8AED96700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BA51A8B-2CF3-42E4-BF76-C269E727A4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A1E6278-65D3-4C60-9413-F75602E74119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C8ACC6E-4133-4A15-B1E3-7978B143FB5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1EEF7EF-457A-4F3E-9B50-4D6E4EFBB8F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CFEA7B1-8960-4D59-9938-478EF8BE35D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5D8D8C5-E64B-4A16-9425-533FAB7EFFE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4777E1B1-7DDB-49A6-B262-9D7908E34C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76E2E2B-1FDE-40B6-A442-6327B3D69B5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D8BB473-EF00-4979-86D7-5D70B772AA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F0CE9DF-4CED-4DBD-8470-9CAF629ECD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999AA927-B2CB-4345-8822-A90569AC68A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126865E-10B4-4333-8308-92E28457248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0D0D6BFA-7156-4687-AEEB-1763EDD0EC8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B3FA3ED-A2C1-416B-B5E4-2FAFE935F04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3725721-2650-4F41-B63C-A09B78DF663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06E777F-0EDA-4379-989A-E86536063EF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C6E0762-FC64-495C-AA22-EFBE4A2CD4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267E2DA-4A63-4F59-A91C-1D4C61F10B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DF29D26-978F-49E9-98FA-8934C594AC3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757E2BB-130A-4471-A683-75D260FD0DE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FEA4217-7BC1-430E-9031-CF5CD5CAF35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BE57F80-80CC-436D-923F-3CA7A48BC7C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ED4F67C-F74A-4C4B-96EA-0B132104310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60DD69D-165D-4623-80AD-D3FDFB2BAF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B01239C-1E36-4277-BEAC-FD76C8687D7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2CEBE68-8C06-47B9-9EB1-127C0204290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0DBF2A6-B682-4B5C-99DA-18BD028972E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FA5F2F9-5A52-4A03-8580-0ECE6890E905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7B9EF59-A77C-4988-A236-5E046592CDF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61BAFF1-384D-45DE-A957-0C9C14B052B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0B34D78-C591-4F48-9DA3-86188D880CD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35163A0-78F5-4D87-B8B9-1C3880D0B01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E570AFF-CC86-48F1-8736-DDCE4E80F46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3EC4040-C41A-4AEE-A06C-2C1AA99C40B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B3D6B58-D11E-4921-82E2-B962301DE25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308ADAEC-7846-4062-BFF4-46957450D97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5DE9766-E20F-4551-97C7-61FEFD932CD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8BAD9BA-DBC2-48EF-A03A-483EC6039E3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2D5C2C9-855F-4F20-BB6A-7DFE0319848A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FB3AAA87-E9D0-48A9-BCD7-FED395476F9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D104A08-D67D-4176-A176-71FEBEDEC8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BE41E87-1221-4676-B599-7D82625781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705BB7F-31BD-43D6-ABAE-D251C8ECC23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71BBA63-40D2-4BE9-BE07-601B18941F8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83A717B-4570-40DD-8E4F-A0D6CC21B3F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1D1FC7E-B8DF-4D5D-A408-AC442F12CB80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626F1B3-8AD9-42E5-8456-B0895D6AE98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5ED697C-500E-4B50-9954-FE00F604CC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17A2673-0FC4-4866-9885-F90CE4C77BD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9FFC4403-7403-4C8A-B1FC-A9532A42EA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C4EE1A3-7A04-4751-9468-0DB509967E1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F3C59F9-38F2-4EBF-AD36-F89061D098C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4C2AD28-ECC2-48A0-B915-D697EC42A0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73E2CE7-A627-46BD-B0EF-39B70777DA8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30549F4-BFD3-453C-B2EA-76FA81FE17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11565F7-041A-4E31-B5F5-AB5985C8270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A67040A-7285-465B-A500-939E9D40C5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7B35DA4-F5B0-4171-A8A0-DD81B250C4D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75E731A-3B64-43EF-B709-06610680580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F876C5E-1996-4FC5-8D12-6E47737812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F4A000F-B849-4F96-864F-DCFE07F521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A410B5B-5677-49A7-8170-B0F72B7363B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4C3685E-F271-4628-85A1-17A5E85766A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46D7730-EEC0-47E1-9A0E-99986FC6E3A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E436B9B-64ED-4319-B75A-702B9C8A3C3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9D0A4C6-2F3B-4D1F-9D16-F009F6DA016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CFB69AD-78F8-4A3A-8A48-CA60FC68C9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9E11AC2D-5259-4091-A55B-7413813F42A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FE967490-4CD4-4EED-B5DE-407ADCCA4D6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0B3B462-79BB-4620-9074-7EF1B3BA7A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3001838-AB76-4889-899F-0A210C8368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8B92D213-C315-42D5-AA8C-8A394A8E8298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A81648F-B197-4D9C-AD3A-24F7346EA30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F9303026-B8AC-445F-B1F6-06E81C834B2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99D9584F-CAE3-47FB-8AE3-BE79A1EC65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D476B92-7885-49F8-9F73-9290E42A535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352BC0B-87D6-4A91-BAD5-10B8232CE9D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C3DFCDA-9584-44B5-92D6-140836043A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80220A8-99CF-401A-ACBF-0C6B175D78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C714E3DB-F9A3-4801-9689-2B8EFD0166B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054F8A1-7370-475C-8C6B-8D4B1B230E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0D86469-2A31-42B6-97A6-9DF4D3ED258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E435550-7883-42D1-93B2-ADE8EE26D91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FD267AD-0AA1-470A-8776-8349E00B16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6C50DBA-6FE2-4949-AE10-A586E004EE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D58BE36-49BE-462F-820F-E1FAB132E3F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C7F5204-7D45-4E10-A54C-53928CBE04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6937330-6470-4D52-A661-BBA16242219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C1E1406-1F55-4E87-9256-4117AC85277F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8EF34C0-4172-4FCD-A230-8D099F209E2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AF2A198A-ED91-47ED-99B6-F7395CA344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C0D8089-E9B9-466C-B025-496D1BBC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4B96865-E840-493E-8E03-8C63868BCC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19FCD29-B4DF-49D5-A3CE-AAD5092B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F90F225-FDE3-40F9-9040-B34C032FC6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990299B-BDD6-48A5-A507-B516FB8470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7B6AAA0A-18D5-489E-8453-28ADA472F65C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3A7E683-DCF1-4153-94D1-F4ED3003DC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9DBE2103-712F-40AB-A205-04A5DBE96B8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73E91AF-7A1C-4E41-AA04-309B7DFC085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4609B54-1B00-4007-8762-B4EAC33EF5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AEB409D-5CC8-40B4-A618-D352C0E1ADE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559CB58D-36EE-47BA-8BBC-684F8519156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8C676DC-8FF1-4F86-8576-CCE8A593E8C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F35BF14-009C-419B-BFA9-AB1825709C4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7395CAB-D169-4726-8E0E-D63AFA195419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1F99048-5965-4E4F-9742-07181351E2C5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9AD9887-73C6-492B-9EBF-B4523AF3B29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70A491E-2B04-4F0C-AC54-931859BE250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B8709E1-7612-4B7F-B6B7-54FC0C0311D0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E70AB39-4C3C-429C-8B11-612006ABBB6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E98E328-D9CB-44B6-9FD9-9F20642E5BE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EDCC617-01C2-4B2A-A242-4C47888DF4F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A16B905-9A4A-44CB-A508-14DD352D0B1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04D696C3-D300-4DBE-8185-445ACF949E4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43A64E1-CC8F-40B6-B308-5B912369FF8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D6D0EE1-1B61-423C-A556-0A27F670D8E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F6E823E-D49B-4DE3-9AC1-AB3831AFCA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E1477AE-742A-47E1-937C-862F517C92B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F4E8E4A-17CE-4DF2-BAB3-A7742FDEEF3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87DECB6-DB2B-4C96-88AB-AB9EFD9E760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4D7AB3B-1297-438D-85D3-90730A5E439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D3B9C5A-C553-466D-8343-3802B76EB7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F82A2DE6-4091-4DE7-AFD5-5C8DD8BE260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C583927-9B25-43F0-A956-F765F08F898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E8DA9E5-AB3E-41F4-BB4A-92392E82CE9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8EAF5FC-C4E6-491F-98E5-7C249A7835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FE38E46-6C4D-4FC9-A8B0-414C58BCF2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35FC329-3F89-48C3-9F84-67AB166B71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5CAA010-7294-47EC-BB69-72EA1DED9BB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D4EC083-8984-4763-8BFD-757071112D2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A1BE429-2B6F-4CA6-8491-1BD30C4B75E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48C0747-C3B6-4724-85A2-E2236666786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6368D35-2CDA-4D01-8333-76B48AE12FB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2692BD0-6EFC-44F8-8006-6AB7DBEA2DF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004B1E20-51C9-4BAE-BF5F-0DEB3B36738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6EF45AB8-AC34-4BE3-B9F9-CBA98EA6A9F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624E256-39CD-4AD1-8856-7F861E72F4D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2396BCB-1261-4359-85D7-CB91B333486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0FD3951-A8E5-4E97-8048-DDC500BF30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297278F-39D0-4CA7-8DD4-89845C5C97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220A2CD-6027-422E-A60F-1F8457805AE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E16CB82F-D5F1-43F2-8D69-CA0425C369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B6EAC10-3092-45D1-8DED-DCE674DC2B9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E3124B9-5037-45B5-98DE-ED37E149947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C84AAA2-0944-45A9-8553-6BD27ADBE6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2C74DD2D-BE5C-4220-9F33-CEB09DF354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A7FFABA-8C95-4D7F-9A4C-69C2A6A649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3F36769-1FFA-4296-AFD6-0F7701F3211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B028958-FA8E-4613-BD5C-1DC4F023FED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B77480C-69FA-4C65-A648-1AA8FB236B2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233D5EB-4F29-484F-84DE-99C380FEF57F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872BB91-24A8-4AA4-BDB2-29E85F014F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31A8A06-A57E-4419-9EC1-5FEAE50737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D2561E9-C012-4531-825A-0BE6262AE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B76B3134-C1B7-4846-99F0-5E27D61342C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A732D22-DE9E-4E5B-924A-AEB2CC59D2E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D6EB079-7DD7-49FD-B8BA-F1CA51B5E97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4C356DB-B6AA-43A5-B4E0-1D9C561CD67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C1CAEF35-4907-42E1-AE1C-058D2885577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9991430-F842-4E05-871A-811FE4FFB77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DB49413-2E24-41B4-B0F1-082A599ADCE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24EEC2B-B9CE-4809-B312-ADEB00537ED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F9E2023-2169-48BA-9A5C-943B04E8A4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A97C3025-60D7-478E-82D2-97ABC5A2DC4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C443211-3318-4089-8351-3593CC7B1F4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A915D5A-882B-4BBA-B958-FCCA2F54CDB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555C744-E50B-448E-A460-8C7E032F5A4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63985B6-E1D5-4150-A7D3-99B2A799664B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4CB38365-7E55-4B4A-B7AA-AA739B7240A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74E653F-5430-4D32-8697-FA52ACD2AE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E0C8C91-EF67-4B8E-884F-90715851EFC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4B7802D-2C2A-48EE-9030-9CA3D9C7D94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829EB38-427D-4D01-8D0E-5174A2F3594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F9125FB-69CB-447C-AB01-0E265D8F82C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E4079EF-4CED-4083-8997-2DA4ABA749C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1BE4E3F1-63AC-4293-8226-B62C3A3B6EC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7F62B96-AD84-4358-952E-C42E7FC53EB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287B360-7486-4EDA-9299-D10CA6368A8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D5209BF-96F7-4CEF-AF01-388515F402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D7915F6-D6FE-4B75-B0BE-FDFE1C8182A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DF2650A-A875-47B4-B303-0624AAE93A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2566AF5-370B-4D9C-883D-E02FCE51CC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B7FDE2D-5948-40F7-A361-0C7977EDD77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AEFE016-3DB8-42C2-A7E5-356CF042B93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6D12BC8-A12E-4272-91BB-7908A7C0572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8A660C6-8AB5-4320-989C-683D4D588B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B0493421-CACF-465A-8C70-070496FC23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C96327C7-CA86-42C4-AC61-C2C15B93C44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3C90F320-CCA1-4021-A4A3-421A2ABBE9A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9A94DEE-FFC9-43B3-80B4-750C6C199F8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6DBF291-ACA3-44C5-8778-1ADFE3483B8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0BB0BFCB-A4EB-484E-BE68-082BC4FEF0D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9078A14-67FA-4CF0-AF3B-34DE9A4AB6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7A17FE10-842C-4A23-AB75-7A5B07CE1A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CF14E779-22E1-475E-A51A-F24FA707934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E7D3C34-AEA9-472D-99BE-564E39C3BA5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7135944-D6E8-49E5-A15F-B7DFAC836F6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AD4A105-9173-4CD1-9DEB-681F51DB44C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BBE4007-F22D-41E8-98A8-F7A060C8E44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9CDCEC0-EC6A-4EA9-8530-9B48ACE6835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817A69C-F3EA-4E4F-A1EF-EBBAA0467F52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C350EF2-1D01-422C-BD1F-5342BD512B9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DAE5F92-8D38-44E2-804F-C3890190AC0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FEF753F-C577-43DC-A93C-86527E2DF6D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5C2CFF9-A080-4D78-A329-2A149C145AD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7B4752F-6824-4EAF-B5CE-C2D02DF0184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D823C7B-ABEF-478D-818C-C783F7AB03F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2A48B04-69AD-48CC-812E-C479194D271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3F5531B2-5407-4BD3-99EA-25D79C8C5EA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D4F611C-DE53-49B0-85C1-AA3EE5C15F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64CE5C2-40BC-4702-A3C4-3C42F1A2F2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6CDB3C8-20E3-4324-A556-47F709B1C4A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4D189387-2858-41D8-BEFD-A23616C9C38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EC71033-FB9D-4124-B9DB-65F3F34729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E7F121E-AF35-4982-A473-17D89C0142F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71C62D3-2A64-44A3-881C-F07D0894890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1CA7E5A-2F1E-4226-9A12-C246BF9D075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65FB7CD-94E6-46C0-A319-84BFDB6A21B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2D627C6-953B-427B-9403-9A19AA231B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D9C85E6-2911-4613-9553-1C1BEB9437E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BF2F637-BE90-4AB4-8FFE-8822128FEBE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330BB77B-2C90-4BBA-B011-75C6C74E22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A6C35C21-0AE6-4DE9-97AB-019B3B6EE4E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53233EA-5117-41BE-866A-A41BFB3816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8D2E408-74EF-4B60-BD15-56032F2DCA6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D0EFB95B-B877-4B81-9500-54F97ED546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B37A7D5E-AE47-4ABA-99DC-CE346EAEB8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6CADBB2-49E9-48C8-8FEE-7AC5B60D4FE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3EB728B-BA8A-41C7-8DAE-153FE2E964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75133D4-8BFD-481E-88D4-EEA04171F09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D6EF9C0-A98E-456B-90FF-1A029B86B57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ED69032-D769-45E0-91D1-69D3A648161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260261B-4478-420B-917D-387D6F61A1C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D96AFE3F-14E2-439E-B9BF-DF932983910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357802D-5409-4C55-A0C4-43BF20B3758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28957650-9FFE-44B4-A954-3450A004A7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971737A-7072-47B1-B24D-D3DCF209FEE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9B2A6D9-13B2-421D-B210-86E7E8E9DB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D53D1184-B92B-4381-8147-A4150E135E5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D8D797BF-3E32-4B3B-9098-5D44DFF30E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808F36A-4416-4A9F-A994-18623EFAAE6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A1566BF-E8E7-4C92-B2A9-C5180C74AD5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7F634F6-61EE-49F1-8F97-AB837E578E8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57A223A-1861-43C5-908B-C6EEEA3210B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56CA94D6-113C-4C34-BDE6-E1D10C27F11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37C3E604-C8C4-4F0F-A84C-0250E319560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BF1859B-F194-4D96-A900-73B91D0EB3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92E3AE3-7752-4439-8069-561E25D599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95DA33E-606F-484A-921A-D2D7AFEDAA7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5DD42B7-5035-4841-9B02-EDB955680D6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94CAE1E-AEB9-43B8-B17E-A0F679A3860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58D971C-481D-4100-BD4A-88CF01EE208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124C93C-89B8-47B3-9728-769CE3C4E2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24DA6B8-D561-477C-BAF5-2777735492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CC17ECE-4714-4DFF-9B0C-1791143575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74305714-B902-4F5A-93F6-5718142804D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17B6F3D-6D83-4142-8BF3-183A4D2C9EE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7F4B696B-060D-4B01-AC95-8A53885304F4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61E5266-D031-4BC2-B0D5-AF6C569FF87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1EFD3FE-DEB2-4767-BF4A-9F71FD231F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88D39F4-D2B2-4387-B0CF-87A8240C56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641FB9A-31BC-494A-AA73-3F85905DBB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CE4A89E-B62D-431D-A089-D89B224A68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C34E05B-07F0-48BF-B4C0-A7A1057C0F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59BAA51-F76E-4A96-B3F6-DD2FFA918F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6761000-E404-4F70-B232-3DC9F938D77D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06F491D-87A3-4207-B05F-9F4E1FB723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B9F7DC1-C630-4948-A510-596189B2969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EC9DCF40-159D-4BED-AA8A-302648D48F7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BD9D73D-A70C-4051-88EA-B97C8E842F8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E1D4610-2509-4587-9864-75E64506D65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4182735-A1DF-4258-BF01-3D04015DC89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31F17F4-E36F-4B56-8D31-085D16940E6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BCCC36C-782F-4869-B1D9-11E5318AC1B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280B0DE8-F468-4E1A-884D-EFA9E216F91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977151F-256F-48CD-A66F-5DC1477F20B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03E9AE4-3061-4F85-B86D-108F7B4278E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BA2181F-A5C5-422F-B5E5-8A977E1E2DA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FB1CF99-77CD-4963-967F-CF635382BC11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E94782E-9F48-4AF5-9059-773F5D3C849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FCE47DF-9211-4A66-BB71-717D428E878B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34A5618-4708-4B71-AE7A-F101AD4D1AE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B5A1135-9A50-44B3-8F8B-A2FB69B7071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4B5932F-86B6-457D-8BF8-4257585D3EA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03C84D0-22E7-48D8-8E03-354A3E504C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652B802-CFDE-4B3B-AE32-A3CB4F761D2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E1442FD1-39E3-48CF-B7AB-0A40708B9AC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C8580D9-0FE3-4C87-9483-BEDBF82C8DB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AE7AAFA-297C-43B7-9563-E0BEC5AF9E2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8C861E88-5955-4BF5-88E0-8DFC3CC9C7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0FA31AE5-037C-4F6C-9827-EF192BD0162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C387C66-CFCC-448A-8FC4-EB43DF8D301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5415154-500A-40D3-8AE9-F7DAD6A489D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DC331CE-BB42-4E70-A5AA-C21CCDEBDF5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C02030F-AC13-40C2-9B94-2189D83A8D3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6659E599-A7E1-4CCC-8D4D-D7908FDDF31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962365E-6C25-4877-9641-69A59C3EB4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FBD9E40-8FDD-4B39-B5D3-E36AD29DB95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7D9034E-0805-41ED-848E-A59321EB2E4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512C4DA-2B24-4441-A777-913CA2A536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EAAE860A-2BF9-4D56-B846-92295B2F688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DC646CD9-F0C9-450A-A104-37D3D394397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1BCED25-DEC3-4F15-9668-BD183160C84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C2CFED0E-ACD0-495C-B860-0FC90120746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E8AA416-FE44-41AC-98B2-ADE288A952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039576B1-0C71-431E-8FE8-E92EC5F706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34F8A69-69E3-4209-9809-A73777DC0CB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E98FEBE-2B7E-4A8A-970A-9E8CC9D210D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DCF2459A-6572-4CA4-A12E-0668A2128B1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DBEFA88-5C36-4A78-9E3E-925FD1B7E8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13B64CAB-6529-496C-829C-7E5E113978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15E9280-93FA-41C7-B185-AF2B6AA05E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C2A55BE-6E05-4CE8-B3E7-E228BDA8731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050827A-C286-4FF8-8283-ABFD7039F86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E7DA7B4-AB39-4E6F-8136-643FED034EB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0BC85B7-1A5F-445E-BB19-9A17C711B5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E0227A1-7507-4878-9A7A-9D68D4D51A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8EEDE220-0C33-4ADF-8B57-69CBE6B4511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5191CB0-EBFA-436B-A117-A7591A6075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2870A22F-43E9-486B-97C9-45A5C8765B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F37D314-B030-4F32-97DA-7CE6DCB44A9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F65424B-AC14-4F85-9F98-E0F4FB23807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2235769B-9F6A-4C73-9445-B64BA25BC0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A93A589-195E-4D2C-A41B-3D3611852E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BCCB758-3E50-4F40-9389-83106F4B38C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310514D1-2DBD-4461-AB30-8C7F38F5405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E860A21-EFAD-4BC3-919D-F31F8025773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5B11529C-354E-45B2-82F4-3D9CEDD1338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BCE4512-F91A-4BCD-AB8F-6A4BB2FD894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7FE34CE-DF89-4ADC-AC98-2DD1E3BE3F5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D2F160D-A6A7-4A07-BF4A-177C2D9F1EC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77EC8332-525F-4506-B0B4-1045789A77B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836109B-ABBC-44BE-88E8-33C57282925E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C7E1160-0CFB-417F-9572-80C588858D4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D5A71AB-98B1-4869-8565-03A1314163D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DD17F71-AFAF-497B-910F-44CD04258C0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B36ABF9-A75F-48B8-B52B-C5893A83208F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E8DE478-3880-49B2-AAAB-53CAEB9DC74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6BBE60F-82F4-49E8-AEAA-7804B4205E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6720B611-3657-4D00-927D-ED615714E5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C620F0A-477B-4436-B3C1-62CA4446441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67801A6-4919-4A78-8AE3-99BF41581B4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EDAD1F6-DB26-44AC-B2A3-7DB95AAA8A14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3FE695B-A3AE-4ADE-93AB-5FDC069546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2BE7856-886C-45A1-825D-42E16CBDE3A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387289CF-9065-4520-986C-D3900F03012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67FF798-E42D-4C04-BC1E-1BA9951C91B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F99FECBA-DEA4-43B6-8401-9E054377F2A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A2CF6D8-8109-499A-B401-6A0065BCA7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9F12126-151D-4FF7-A8C8-1C1401B73B85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394BCCE0-F041-4BF0-AA29-AB8F5FD8ED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D61C826-259A-477B-9D72-5B026ED711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C73A0BC-8461-431D-8E15-8FDFCD09DAC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A220655D-B5EE-4820-AFE5-C966EBFB7EE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7BE1175-2101-489C-930E-A50F36FFF8B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6BEABAE0-3F76-41E7-BC7B-9445329D2D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7F1A04F-4C98-4411-934A-332848AFC03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D978E683-56ED-4BAF-9E93-362712B7530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78A0F57-832F-4F97-A715-34223857742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B8408EB8-8451-4EDB-AEF7-CB03D3C7122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9A5F562-2470-4AC2-8936-23A5C69EDC1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6D29A0D-3E63-4B1B-8114-981D04AC3B1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7AFEC318-48C6-46F5-B298-6353A14C4F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117673B-F01B-4AC6-8108-4742AF1E101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C3243F4-1B63-4D33-96B0-B82FF348408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FEE5C73-98B1-4209-A6C4-C776F22A6D6E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B705AD6-80D3-43E4-BD67-DB358F95CF7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75E3471-3362-4AB0-B755-EB717F9A1F3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55A86F1-D92A-4D2E-9810-092E46FD3A1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73CCE12-3414-4245-ABC0-A9D1C3A6BE0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61948913-18E9-482F-A7FE-A81649545A1D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4E591D3-097E-4F75-BCCE-4C73F914B26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97B9B14-2E2E-4FF5-A62A-633D512466D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1B1C474-075D-46BD-9891-E15A9CB8575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323A93E-F06C-4BC9-B542-EF858A558F5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2DF078E2-D846-4298-A56D-9DE633D5377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9F63411-4615-4434-A779-9B78F91CD29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6587C36-80A4-4450-B77E-C6412A6CA79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729B019-576D-48D8-8B48-EBAF8BBF09F8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9CD1C39-5F5C-4E81-8B88-E42484CBD2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C66D82A4-432E-494D-8E07-9F23D0C7507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0972DE7-4DCE-40F2-A9EC-1DF8EEC620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A5510CFD-2193-4137-BB6A-DC9D248BD77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8A9FE08C-8F20-4F56-8A48-17BD002BF09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AC6FF099-A210-4932-8F2D-6F787142F51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558D6960-6882-4C19-909E-BB791CD1B55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B9FA096-B73D-49AC-BBF1-1C7A264D4737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662ED0E-0071-42DF-A045-8C7B0D22345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1F57D23-F621-4BA2-9A40-B2C75399CBE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239A592-E20C-4784-AF22-A690151A88F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EDEA9AB-F38F-43DE-A6FC-AA0392D6904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C0D4BFA-B2D1-4063-920E-68A621E98FD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87C5802-B6E2-46F7-AC30-8F890906CE6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5C260EFD-2307-4BAD-A060-B489836037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C2A22F7-5A5E-46E3-9CC1-329E766A7D18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412E2DDF-1F91-4470-8410-AACF1001F8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3C96467-DC66-4A14-819D-35D4BB1E74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3E34B7A-67C7-4B7F-925E-61CDCCF3EEF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9A137AA-0206-4F3B-9CCF-9F4BDC30E10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19E0A59-2D45-43F8-81FF-2785AD88D1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C02AFC0-1F30-4590-8CE4-9CDAF0A6E270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DF18C15-30EE-4DF5-BAE0-75D551DC025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5599D63-D4C3-4298-8B0D-D11C7DB960C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BFFE57F-2AE1-4B12-A18F-020FF4D76A0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30CCEC1-1FE0-43E1-B935-083D076247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F91773E-16DC-415C-B3F4-FFEB306DE68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93B34F9B-073B-406E-AE1C-2EE950D01751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3F469FC-18C8-471B-86A7-1CC02173387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B99D546-E8E8-481D-9080-36B5B5AA0B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2CA04698-071C-4A08-890F-2F6254C3EF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BC91E08-94F3-4EF4-A0F3-829A0A68126D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C45B240E-2671-410E-84B2-A639E8E184A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81E9520-AC42-4C37-845F-858033D85CE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A6C86B8-278C-46E9-B6B7-F7AD5114F64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49FD788-89FB-461B-884A-CFE2DBE979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279BF9AF-9BB3-4561-9534-B3977AE2BE8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10231F7-214F-46D9-BCE1-A345DFA0CB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B158C42-7E6F-4E56-B85D-01A528FD5E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4D286B7-AC3C-4B5F-9274-6F79963074E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3A53677-6EA3-48FA-9281-6822CF60CBC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351C43C2-303B-4AF9-BD38-C59AED4EFEF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002E2B8-3855-4E3E-A2E5-27602CDBE93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87AE4CBC-9FB1-412A-99E9-D66CB84C88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0115450A-DAA2-4080-8097-AAB0F3C9BF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3785C8C-CA86-49F3-8337-D93B5DAF0D2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9AA7C7C2-EBDB-4C1B-B2F4-052EF924BA1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1755B1E-FD99-46F7-82D8-309ACB7F830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EA5270A-A0BB-4D71-AD65-381B0A0A65A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08CFFA3-730B-443D-B165-A330B04D7F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48CF5330-BA77-4E4D-B353-8E1B0D9003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00D32099-93F8-4E61-BE63-B5EEB464EBF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2C8958B-7179-4678-88CD-D7181EF0554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1554F88-08AB-4879-A6EE-D32A767277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E5D8746-8CFF-483E-99F6-7D12D8FF84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387C41D-8118-4E1A-8634-2F1C9380E3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C6D7BE9-01F1-4925-A566-B4F19CB66EE9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CDB762A-CBF6-4C51-A693-9DE9B91F2D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113570B-D7FD-4E5A-A2BE-E3A07D780D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9B5CB38-B8FE-49CE-AB5C-D703FADAA55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6A9F401-08DA-4C59-9A7E-1270719DA80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4DFAF2C-7EAF-4934-A71A-89D542E87F1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D56F896-4D77-4130-BDBA-F1F38B4550A1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C82F7C90-50DC-471C-B6CD-EC9EAE85475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84AFE8E-6957-45E4-94BF-041EEEA09ED4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8B819200-FCD3-45F8-9B1E-74B3CAC7F0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02B21EE-4397-42E9-9A55-B6979C156B7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2A892E7C-9015-4B57-B32A-3DA4FB60C01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143B594-35AD-498B-924C-FEB0128D2FF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B304E87-30C4-4727-B6C3-AC040A8082E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14AE64C-781F-4878-85CF-E9F90BF7259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16FD3040-E976-4BD4-9B57-D0AE7E4DD1C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8868EA9-3E36-49F4-B450-575E8553A9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A3FAE63-28D7-452B-9F3D-AC12EE4C59F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47CA859-4E57-43B5-A779-28E23340254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3FD1FD1-82AD-4E54-BF60-0CEFEB7F7D9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1E4E7B6-7B14-46CC-9402-4D6876860EA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78A52CC-9730-434B-8F45-84246015FD6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20A8B52-73BC-4169-8C8C-542289FDDDA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E7C2CAE5-857D-443F-9E72-9382CF7EF8C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7B9418B-54EA-44D0-9E8D-D5F22946F07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BEE00D4-6A71-410B-8F07-D390B5A575D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CBBF7D3-6168-4915-B5D2-6476462F8E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AE353E4-4360-4BE8-9F16-0D5798B1826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D57B73D-A128-4D07-9541-14791BE6AAB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F43C1D9-2624-44D3-9D41-5E2C0AAEF26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A84A546-9549-4D16-A65C-6A777D1DC39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4CEB5E7A-EA52-415A-A903-881A182461F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73847F5-92E3-4567-AC93-EC44DF4603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B7051507-3B1B-4B8C-982E-9EC18B07ECE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96F5BEA-D24A-44F8-A536-478C64384D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4A5D956-513E-410B-8936-617D5120B6D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99F1853-AA85-46CA-AA0B-0017267CE5F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211F9B4-C33A-4E98-9969-E7627E8FDC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9AF6E6D4-7728-44FA-A27E-81D7A44928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9C34B06-03DB-454A-B36B-E905D710BA2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327890C1-0054-4E9C-B52F-FCFA253651B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128861A-F875-4338-8214-0A78C4F110E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53B0BE9-EBAF-4089-9D00-99DDE647539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FC40A480-DD5A-4DB0-9514-919AC1C59C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D801D85-0482-494E-BF45-123ED4F0FB4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EA083AB-7FCF-4912-8C26-01B8998418A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9F99AE0-10D5-4513-9FA7-5FBF0A16DF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49B1C44-2294-4288-881D-C7545C98B46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7E5874EB-F06F-484B-8585-92B01796A6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12D1859-CB5A-44FB-8025-3E9BDFBA803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0150BA7-EE9A-4B86-8CD5-F943D4C2D13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D6776B5-2388-4BF1-B958-FEB2180D32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D52A37D-37E8-4551-9691-9A8DF638766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84EEF70-FE2E-4394-82BF-F583B31527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874C780-A804-4D7C-9A04-AF563FD2B8C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36D2647-B4C3-41AA-B9F0-D18DA83EB15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8C35F32-3DEE-4C9B-A1DD-8B8707822B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6AE32AC-0821-4282-88E0-E0C5160A76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9281AAE-1A8B-41FB-A83A-22BC6966E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9F44B57-29DE-485A-95EA-F70434D6293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BFD055F1-4FDA-4A94-BB6A-1021C472C7B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8DB1635-4466-4C26-B545-B5FE09C9057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A432C81-A299-4896-A174-1214B6D40D0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D43A1F8-FF5D-459D-9679-68CC2C8D713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F605EF4F-B443-4B92-8D69-205197E4DC2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0C933FC-B380-4514-8123-AB02124D52F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5615237-D999-4D8F-A8F4-AA7B22DD8BC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86587A1E-DC79-48E2-869D-38EEDDCEB3B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5FC270E-9C88-4D19-AE45-3B93F30C4BA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7BCCFED-864E-41FB-B99C-DB97CA0E618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F56ACCB5-FF5F-4ADA-AF50-4F4C6BD04AE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7B08D17-0ACA-4F0F-8143-E63D827B759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6A31EC9-62AE-4642-A8A7-A58565F3D66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D39A909-6CBC-4B1B-BD1B-621AD0FD88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4958A27-0F87-4C5F-83A1-1E72FA69BE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186093B-D3E1-4EA3-9913-1120FCFCFA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E7F5B20-6F4B-4FF7-B310-C666589C39C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C13D5BA-1470-47C4-98E3-E51C1E7FD5E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FD2F46D-E3E0-4EBA-878D-28F91BA117C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8BFEC75-EA1B-433C-8347-B31B8F7F242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5F1040E-98B6-4443-B1C5-BADB11D00B1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ABFB0F6-BBFD-4223-8A47-29734C870CB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D6834EA-4190-46D9-8212-B0E5B77FF7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1F40ADB-2AFA-4FB6-9BFB-DD481EA005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D8EA4F3-0B8B-4B1A-8053-41DD85A01197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87F69078-5385-4FBD-BC22-D59922F88C4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86C81D63-4B4D-437D-8D08-9837B68F8D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FF55654-ABE6-487E-B96B-AC61044543D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B7D2436-1F57-4D67-8A94-0062C8BBB7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431C7BF-6469-4A5C-BA0B-4CB9A4E1922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59E1A088-222B-40EA-B5AA-4ED09907CE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01BB3EE-E08B-4CCA-99AD-44776DF81F3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DEE08A43-3C37-4574-940A-9786F541E2E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BEDCABC-DE12-422F-A4FD-CB64263A6D5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7FF56C7-1475-46C4-9FEE-3C153D7820C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9E42A816-9A23-4329-8FCE-E5F91F7E8CB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8630667-4E9E-4150-A5FC-62999A4A878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CC8FB8F-740A-410D-83BB-C79BAD42B8E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C6973480-66C7-4C21-9251-EC3B82433D2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EFD223A-541B-4940-A872-805D75AE4DB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2ADB619B-09DA-4649-9222-061F42CC07CB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B776188-F418-470E-9B5D-DDD39285D86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DCE75B5-9393-46CE-A1C7-47948ACFBF6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0F972A9-2454-4A71-912F-B5E1A8143EC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F685A01-22DA-4CD0-A984-7E73A215666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1855E5E-BA65-47B3-B673-9164DC82536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CDB4D20-4D45-4D4F-90D1-28E969B1B66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6F7D507-056D-48A3-BE32-B53E29F8E16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0AA526C-5B37-425E-ADE2-154FC3AB77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0932F7E-03B3-4A67-A95A-E74C2E26D8C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B7953C8-7605-4934-A970-896F570F8C0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3B2EA22-9339-4C18-A05C-5BEEC30D89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560A304-D6B3-4891-BE24-59CE8A9BBB8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2966E81-6E04-47E8-9E79-92EC2FF3F6B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444C623-B213-4EEB-ADF1-CB763BE124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523C7F7B-C0C0-4EF9-821B-A00E5BACC1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F4F151F-8479-484A-BAD6-A2E083C84E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CD9D737-88B6-4C8A-8B01-9CCB004527A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6095C08-22D2-4CA9-BC0E-FDD77EE175C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75F8347-91DC-477E-8E0A-05670886169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6301C71-9BE7-4848-A375-A554D212ECE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0FA0D59-8F02-4D1D-9CAC-561FF4BD610E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A622C787-D9BF-4B83-A7D6-683965103B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CEC6CA9-E134-443C-B39A-2DD8E172FD7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BFEE4FFD-6649-4206-A00C-78A99B63632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BFEBD18-3A4C-4A96-8F53-C94E84B8D8D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908FCE4-BCB1-4CAF-A32D-8F458AF786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3029AA3-6724-475E-8DF4-50528AA6D18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6241861-AE72-46A3-A8DB-DE65221E8C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7B8F227-8E27-4A0C-B7CA-73579FC9B59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73941E68-C837-4C51-97B0-74F2A600657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B9D8E84-8535-44E1-86CC-85A8CB1522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93F9416-EF2E-4819-8BC2-A660995D743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0A26AF4-6FDD-40B4-B715-C6713E28EF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1E3B9E9-F7DE-4F0C-BB80-3B2DAD0E5E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81D9560-1EAA-4658-8646-A6B74DBAE74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7E2BA547-4215-44D9-9397-5A6AE28032A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99D1996-6987-4483-95EB-A5DF2027CDF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C0D9C06-69B9-4B1E-839D-F42F7F0D2CE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5ECFBE7-59EA-4B9C-A808-E3026DD091B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6DFCFEA-CAAB-428D-BF73-601C965CEB9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ACAFECA-EDF1-4084-BE43-CFB5A249C5A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1AC6A7F-C28A-4FC2-9FCA-A16C58C3341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9A11A8F-895A-42FD-B8E6-DDD482ACF7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DA5854E-349C-4085-A9A4-ABC64C267EA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90636D1-60B5-4436-956D-532B2EF26BC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24C3E9E-73F9-40DA-BF26-AA502BA21F3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C35BF97-988E-4F19-BD43-4C7B1DC97DE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AD93159-D41E-4F68-9141-E4AD3798B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368377E6-8B91-4FDC-9314-F1F64CF293B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AB2BE77F-6178-4E94-A038-3D6C07ACAD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5F68D533-8C85-4E11-A346-29CEF661CF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AB1EC8B-91C8-49AC-A0F2-919B9DF4C9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D430879-61E5-4FDF-895B-7253AD8F628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38CD104-8AD1-4171-BC98-C19E34DC018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9EE3455-DEC8-4455-A188-91A5CF63E99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524F345-F8AB-43A6-AA1C-F45D456AE70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DBC2D49-3500-49E0-9A60-EF8C9192E65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D156023-7AE7-4F7E-8F38-274B799F24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DE04C00-ED6E-483F-8339-86945DC6897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22A9656-92DA-424C-B538-FFE73F8D86F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1DC033D7-7142-4397-A874-3B2EBAF4B5F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4D302898-DB5B-4BDA-97AC-D2BC54F93B8F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B32362D2-F302-4E49-B4F1-7E9379716F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0FCC82A-8342-44DD-862A-02742A79AF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0EA6915-A1F8-46C1-8EA6-B6D11B97491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5D062B8-D147-4DF8-A947-5F1A2111FBC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08E02C0F-88BC-4158-94F4-F5BC31340D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807CAABE-C55E-4813-B1E0-54DD893A5C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CB0A4BE-5584-4BE3-8A25-EC01FF7180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21343B7-076D-45B1-BFA9-ABC5FBB97020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046F56D-095E-4462-A65A-0F9F85D6FB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10875D3-998B-4278-AE47-0C7FE69F3B1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4B04F0F-9CE1-4D9F-950D-AB9D8A57535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22B10A7-7BFD-409B-AC56-2677B69487F7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9B18DA3-EA85-4318-B016-06C4C256D60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A99A1E9-4D7A-425D-A336-3CE50DFD133E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81E5823-B0F6-43F2-BB56-F6798581C3E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93EA668-BA35-44C0-9FEB-3A568BBA1D6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A5A0559-815D-40CA-B7C7-24D997A533F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B1381259-517B-464B-94D0-DB2C4BE1594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99E6B8F-4AC8-4844-8400-69B3191327F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C04C81F-8876-4AFF-BAD2-20AC58B7DE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1F0BD0E-79F8-40C2-8FCE-9B7A2A5DE91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8D23522-B90E-461F-9DAB-5DC4B9AAF2C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F8C0194A-11AE-4B07-849A-19FACD190E6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42C5667-B5E8-4C60-9FA3-7532398D5B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091A2A5-0794-485C-B528-F4F2243E7D7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C66EE42-162D-4992-B767-FFAEC16E5C4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7FF77C3-75AD-4787-9ABC-4756B453C69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217A4F2-6E91-413B-9B9A-252E3109D79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B722A92-C068-47CE-8E09-8806F147717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674D5B1-EDCE-46A4-862B-C22A5A5FBA4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D4177F4-7D25-486D-8DAE-4C1110863BA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F7159FC-4A11-49B9-8863-45A8FA3101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EA00640-E817-4414-A9B3-58C6F2E8E96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158F0D7-B776-4DD4-957C-02CD516152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1A66F04-CC94-4E53-8876-2F1BC12B086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1F6278B-9B89-45C0-9E49-BBA22B47999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9EE7291-7C7C-4B23-8B75-22D01322FC7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2E4ABDA-1A77-42D9-A1C5-DF7DB177FC4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9B9A081-B575-40A9-9F21-0F6F91C7860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DFE87EE-7574-4852-9437-FB0A711AAA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8B9AA345-8695-477F-934E-182B85FB4CC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CACE8DA-BB4B-40C7-8B52-071D5C622D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16D1FBFF-6F71-44A7-B025-1BC8578271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0110342-9694-43B7-A247-2791752284D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0348D0BE-DA73-4D86-944C-728109D00FB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5D31490F-DCE4-4F70-9A7B-938398D672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980F09F-8CAE-4B41-B7AF-3C977537A5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4CCA609-B468-4B67-A5F8-BB16579A04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8E1149C-FCE4-4E0D-85BF-ED31D38DF6E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D3390CD-756E-49A5-8D74-BF1129D9238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862C6FF-733D-4D5D-81A0-A54D106AFC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97AA874-8FDC-416D-A3FA-4BD0C908BB2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5726BB96-E471-4B7E-B760-3BBACB5679C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E87CBB6-EE8C-4113-A0CC-519A97D1B3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8E5FC24-82EF-4898-831A-DEE587A6A5D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B5B138D-1A43-48F8-82EC-5F13F6CC313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B36CF525-1AB9-456C-95C2-50681F7C629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83A1BFC7-2C9A-4EF1-9340-5630F9951B2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7E90CB97-EA3B-4D89-BC1C-B4F4C6D7F3D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8B5C474-E623-4F4E-BE92-3F997669CD80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6BF65BD9-151A-47FF-89FC-C22087590DD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1ECAAB2-5B04-4531-A893-30C8FCB3E7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C30DEB0-F608-478E-B57F-444EF659F8A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565062C-8D2A-4F43-9677-725E4ECC70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14795A4-7C84-4D71-902C-F2929327245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617C73B-6420-466A-A6EF-F8BFD8BDDBF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5A53A2C-6E4D-458A-828F-B985995FCBBC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DB34160-0E0E-436D-BEDF-D224D38DB5B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43B5E95-9A73-4C74-923D-E57028F3DD7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3E8A6B0-DFD7-4A43-B2BE-4DD86A62850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99B6E13C-2E2F-432A-9AB3-00B27B20F69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AA514FDA-973A-49B8-9ED2-C908462FD4D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67B9492-F49C-4707-806C-115E3C89573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AE0B73EC-5006-424A-9126-400161354F9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5BF66AF-B3AC-48FA-BF17-3585F094FF8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F61C61D8-84BC-4991-85F4-0E653709330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8ED4FC7-E90C-4B0E-8830-A58C849DC7B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76F617D-560B-4144-BFA4-951B1F1E1B5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466F7B8-0603-4031-A44B-9D3FDEE7E1F9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91E8A65-30C6-49CA-A653-05F78F5B75B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BCA5A73-AAAD-425F-8510-90D356B233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D6C89A1-D501-45FE-8E33-8153D59B02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0D5937E-CE58-417F-801C-19CBA0BC0141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2122B01-1BB2-4C5C-A236-2A320618064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B8E86DF-AF60-4EB7-A0B3-CCE892DFDC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50B737F-F0E6-485A-9D67-1C9C5282816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603492C-4A3F-4A89-AAF5-83454AE2824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A526A45-B452-41DE-8598-31743750601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21961A0-F731-41FA-B3BC-4C58864DDB6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30E0B30-CF29-4B18-8CDD-367A87269B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AA6ACCD2-0063-4C52-87F8-E69A495A89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E5F2654-BE59-4FB1-94B4-F48A33DC3CA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8F91A99-FBAB-44D1-9B3B-35CE9DA7B6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3547D52-E118-4D76-814B-29A4C12DF2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0D40D79-070F-4733-9B9C-9172046290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072A01F0-D258-4CBE-9CB8-73F1BE6F920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19F815E-014B-4C2C-B1FE-318F2E5678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B4081021-52D3-4665-9145-3EC059D0F9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DF81071-392F-4E6C-BAB1-37D5F6A27FC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E19632F3-14AA-436F-BD69-049D8F3943D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4AD52D9-45A8-408E-829A-E99BDB40D98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B1FB02F0-2746-4BD2-B183-AF85322647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E639C896-F45F-4137-AF9A-BAD16CC8D2F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EF008E7-D9B7-40BE-95A6-B2FA678B4E1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C5CC3C2A-A99F-4DE1-B028-A4EA478F5A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6755A57-500D-4921-8BCE-8D9FF31D934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65F0676-C9AC-4382-A9F3-32927CF250A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FE29F38-0B2C-4CD6-960F-014FC37D7E8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AF610090-B94B-4868-92F4-F933E414356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4298B79-83DA-48B1-9AAA-896EA60E9A5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18BB58CE-10B3-4B14-BD53-AA53899F8A8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BB76BCE-A1DB-4409-8223-8C87400A61F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7B869B9B-B531-471D-9F63-25382F11583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12E9457D-B401-470C-8849-85BFAF984C4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A34CCB7-4589-40D0-B616-1C8CD5C4BFD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2FBCF23-5571-4C63-A6F3-524207CC6C6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3000C3D-FBBA-4745-A402-2FD3C0058B5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B2636D2-437A-4EE5-AD3C-481470AF79E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068EEDC-CBF3-4A3B-AA80-0E14CB5FF5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8252A46-571A-4A31-AA37-2BDEDC04829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96D032C-D83C-433D-ADC7-43EA9EEACE0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3968266-B183-425F-AAAA-9A74688B4C8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6FBA3F0-343B-487D-87F3-92B0C74CDDC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E0C1E65-83DB-4E64-92E1-2C22EAA1E4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6B1AA17-D42C-44D0-967C-E05A81BC6BE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5D4E904-AB23-4029-A66B-8FAE006FF17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E6BD679-4394-4DD8-A5A1-61C3953A08A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2CA65D8-B4CF-4455-A53C-8E4EE9E7B79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03ACF85-5FB4-4793-889B-EA816DB27D6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5C68182-5E05-4189-8930-A85D0EBBC67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1CF125CF-C99F-4E87-9BF9-D4EDF00BCF3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D882D075-E42D-4A36-A489-56A8016807C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547CC50F-D869-4C18-91ED-B1658427428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34D6701-F781-4086-869C-970A69AC97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C07E6F2-3981-4543-AD5B-5466A85562F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FC5CDD0-4511-4279-8C37-03029DD49C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30D4A12-F61B-4792-A627-BD0BDF39DDB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CEF587D-9FAE-4D74-BC61-A3B9C434F3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527013F-1782-4AC2-ADB4-98A6306128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F1E3CC99-A5F3-4D14-9893-4984F8BC7AB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12D84D56-9186-4A90-88E3-4F1C6D9194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DE889F5C-E59F-4914-B44A-DFCA91D294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1F90B22-82CD-49AD-93DE-74CBB78BD0A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5771659-FD7B-4EA3-8BF3-D1060236034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8B564D4-6231-419D-A033-FA90C761FF7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4FE5A49-A943-4CDE-AF2A-DEBD1BD9AB9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30DC2B7-5982-499D-885F-00CDA6A6DCC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71D27FD-8AF9-4CEB-8C11-1A66E944094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8E22282-8AA4-4AD4-9DD4-329AE1E7945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1CDA5B78-B49F-4C06-AF43-305A1C71912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3562D86-0DB3-496C-A81F-25EA7F3CAED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070F539-2DA6-4C45-873E-BD596F04FE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FFD320C-E7B8-44AE-8668-C30A1A0F3EA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28D24D6-6993-4A00-B567-62DA38C11A22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7C53987-DB91-447E-A058-2F147053928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8F4AB66-43E6-4F4A-9379-207097DD6C6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ECB143C-68F1-4120-A075-ED4A6F86599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14DAA9E-7D71-4382-8DE1-AA6DD6487D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5C73014-F43D-4151-A556-9B3E6E6D0D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1AE4E02-0DF4-46FF-A892-C81AC454A2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753DF1A-98AB-4559-8542-729270EC429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C6F600FB-B24D-4233-842A-1F63E0B4E8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9CD9D68-A99B-4680-9282-F4AEC6F46C4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EABCB31-6558-400F-90CA-1BCEAF2C4D0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0F73B59-0A92-4DC3-B622-4E9FF957F8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DDB0FDCC-E684-4008-B76E-3AC7481444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A4F52A6-0D31-4F2B-942D-64D353615F7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7D57097-6BE6-498F-8307-04A78815767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F3D7D29-D5A4-4B63-9C92-D8F0B8E1B869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A8BA9F3-AF42-4FBB-A81C-3DA32E126CE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DE42D46-9C1B-43D8-8079-AC9759073C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D7FD07A-57D1-43B1-9FD4-D8C1C13D10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8B1C1097-BF66-4BCD-9D03-90C5BFE3394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14AC984-D89A-49B9-91B9-237913B3AD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3397AAF-44F5-4080-995D-56D56183452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9AA7592-5958-4639-BE7A-52366E3901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482BE4C-E827-47F2-8796-D05A233EA0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9C787D1-2DFB-4189-A7C1-07971AC8D01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B6A8A6D-0DAD-4EB1-8E56-26F8365B1E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2F4F4AA-9AE8-4E1E-ABF7-05EB5E72DF1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7329057-9AA7-47AD-A004-93662A5B2AE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3AA517FF-1D39-407B-B7E2-54FB5F4AFAE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4459194-8FA3-4CE8-A8F7-7E5BD8E5197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C91AA7C-5FED-4533-95BA-F9571EDA11CF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7ADECFE-0F34-4C3A-851E-7A04C366E67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F805796-AA28-4F74-B941-13A09156072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A6532E7-8974-44A4-B4A6-CE8EF10A235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83281936-91C2-4C96-B472-0A9A514DC520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5E390F4-B7FB-4DCD-B830-15C8D3E451BC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0487086-3843-41FD-B684-4FD40238B0B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5D10373-F995-414D-A1BD-865F3513C38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B9A565BC-9074-4A85-9DF7-77DD397C293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9A1E1C1-9A25-482E-BC79-A9060E578B7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79EE19F-D3C2-4190-B5EA-FD8D1BEB7D5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40278DF-1FA7-48B7-B445-1AC0C49D46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9A0FBE7-DD91-4DC5-B134-8308269AD30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6B8D6510-696E-4D38-BC5F-DEC97610C3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8340578-0467-44FF-BB1C-6613D6E4BD2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CFD5E58-7127-478D-805E-040C88441ED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C752547-AFF6-4117-84D8-67AABB22497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92FF42F-21C5-4745-93BD-B806FC82CE0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7C0455D-CF8C-4113-B166-3A2A5D8FAF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6D778050-C9F0-4E96-B058-7F4EA77C38F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D9E21DA-11D3-4AB1-8DE9-1B92BD0FAC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C3E30D5F-41B9-4D7B-BCDE-4201F0EB365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5D69C5A-6A4E-4CB8-BF33-6F84D45C9CD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B76E15E-6481-4165-864D-530F3B98C04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6DBFF4D-C03D-4F1F-A42A-FD16FA2B31A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4A3BF6C-87E8-4CDA-83E3-AFC034AD0D0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458FACC-3B67-4D63-9CFE-0A059BC6B8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8BB4648-6BC3-4246-89B6-AB610B55745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79807D0-01F4-42C8-9B5B-D736FF7E39C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D7ABABA-FF1E-44F6-8600-69D33C53DA9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0BBC9BE-9CDC-451B-BB52-5BAF2E180F2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FC5C2BA-7697-4F23-B937-871D9F39EC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BAC9FDC-B9A8-499E-85E8-928067D213E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3DDA61A-BC6B-4F1A-B029-8EE7F9DBAE9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8289AAC-E9E8-414F-9355-5B5A33DF2F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103B55C-DB83-4BD0-9B63-EC59027A3C7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ECE748FF-BA9E-4B94-867F-42FF1FABEB3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4FD4354-985F-42C7-A55C-32C2A1042F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9F2E86A-21B7-40BC-9115-758279F0EA2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11235D5-CFDC-402A-9318-274F0FCD00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13B4554-939F-4E57-9F82-975C5593231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4704352-CF7A-4726-AE32-37988AC10E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BADFB67-79A0-4A88-9783-2D5638FD1C7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75CCDC6-52BF-4F77-BF63-1A96228A26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96F1493-E514-4D2F-B6C4-C314F99EF5D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AABBA9F-15E0-4211-804B-D892FF0019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A59C7266-9108-419C-A33D-7377DC798E4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431D319E-5E69-4BE2-958B-C1D5E5071F9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8D5BF0F-FE62-4259-A9D5-361976A648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1D8B4BF-AD91-4179-81BC-9FAAA916F44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83D3956-DAD8-4458-9138-F3BE7C46B71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4586876-340C-4FD8-A2F7-612D3AA2D1F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73B5D8E-5D78-4FAF-92F0-13B7474A2A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88C50FF-9B89-4A36-B5FC-7B5895D2019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4174FF0-41EB-4334-A2D0-248BD50258D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5CB8F37-3C5A-47F4-914F-54D6B836E9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2F202DD3-3C30-4282-B9FA-E2151DB298A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375C4E3-DCCE-4282-ACBF-2B7735369B2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C5D2691-E62D-45E7-B43C-5C054C99091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A8EA206-A5CA-4B6C-8B9D-B5244E5C9FA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27F1723-C72C-40B5-88B6-9D43C4D79C9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B75B217-004B-47EC-8FCF-2BED1598721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D9286E1-236A-4D3B-993D-4B9C57671F0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E4CCF07F-5D60-4BD8-A2EA-8C8C59FBD87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DF76BBF-5102-4323-8CB5-75F3E59CBD4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8A8641F-1ED3-4C76-994D-CE958615DFF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8B81C64-702D-4DE0-801F-2689718653D9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A8ADF0B-C82F-4E6B-872B-2BF7A88600A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AA0C5E3-6AB3-4051-AC4C-ACE48195F3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08AEB90-D691-438B-A5F0-2B12EEE763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4384CF9-C72F-4BC4-BD18-3B0361F7B6E2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B6ABE36-E1F1-4BA0-A46D-5EE6B4DD22B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F0039A2-C0FE-4728-8A4C-EDC35B5069E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FF1813B4-3C81-4CA4-8BCE-9746938704F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329FA8D6-23A2-4EC0-AB4F-BE96744F2AE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B98AA54C-A1C7-4485-98D4-2793D998ABC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D56DE8E-8F4A-4A4D-BAD9-F575BC72C3F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A69A02D-00E5-4081-BD55-54BCE5C83A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A18A0C2D-E6E4-4FA9-B8B8-728CBAAB908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D822837-069D-46D7-AD95-809D4D0D5BF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6DBB473-2619-43AB-9C49-745545D36F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61DFEC8-2E42-4416-941C-E0AC3C04503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B8D833CE-A3F5-441E-90D9-D6BD7B11DF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F0B0812-864A-4E0D-A670-DB48B4B6F08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5206EB9-AAF2-46A1-9AB7-032B77E94D7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7979B7D-031F-498E-A554-B21D8131801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0D3C095-3416-4878-BB5F-F32FFD8CA43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19EB3A60-9048-4822-8736-93C9BD38F22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631F9D2-C601-44B1-A0B9-796660DD35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79B3451F-3241-46A7-A9CB-41A18EDFF9F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F7BC81F-8647-46C1-B9DA-1F023758EE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BC881A0-207E-4722-BF0D-9750EB29100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36F7171-56C3-4322-A783-AFB07E06B2F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ECA3DE0-F37F-4C63-8DEB-45DC775D383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C3D841-9940-43A2-A154-42FA2E8E2599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B27BC58-189C-4A82-8C88-F6C76C30186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8BDFAA88-1412-40C3-8CEC-38CD46208E6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6220093-044E-417E-8350-A3604915CFA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8D441F65-2FF9-4068-A86A-AF3E76FAF5A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41F447C-183F-433F-A5C9-B4B6FCDE135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3969F36-E374-461B-8CF4-DCC2B6A22FA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8C0FBCA7-26DC-408B-BCC7-4E9ED7331E1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DDCF490-E97E-485D-9BE2-F4A7ECAA664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CB762D2-2A6C-4FE0-9934-26355FF0212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FBC02C0-021C-4EFD-AC52-B0003A7BA99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55885973-AF89-4CBE-B9D9-034E59E9FEE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884E34E-8451-4BFC-AF4F-9E46693B0BB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A6876A7-65EF-4693-A729-7ACFB2A11B6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7B14E29-55B8-436D-A067-FDAC4574CB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0212E15-6446-46B9-A16B-898BA88B3F4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7DBC97B-FCC3-49B3-95E3-840CA0133E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1343AB1-48FE-4652-98FB-ED9916A75C76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A8572C2C-B0BB-48C0-8559-DCB39808D92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31983D5-FF5D-4AD6-AE17-157D49BA558E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94F1F90-91BC-48C7-9843-ECE3C559A43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79AAEAC-2B5E-4994-92F0-FE6F7191FFA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931C702-5F08-4870-9F23-50C5915B973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1CBF6D51-251F-4829-BAC1-E6CF6289140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9B79CDD-7974-410C-90F2-955B8F65ED8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20F06B4-313A-4003-ACD8-4CD298D385B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63BDC83-61FA-446D-A380-8A5E143A414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36C9DB9-2B25-44F8-96EA-F5DCD3AFEB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49AFC6B-254B-42C9-B46B-C8BAF5E67A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76C1DCF-3E8E-41BD-BA95-9735C7BF592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F0E4714-FB1F-4CE8-9AEF-4A7BA0690F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1EE4B62C-E614-4E1F-B4ED-E92537AC86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E29E7978-00C2-4B6A-A0AE-2F420789711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C244856B-3F45-4F6C-A2CE-CA756C87206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F166A75-2BEC-4804-BF65-EA21953F22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D945F396-057B-46AF-A75C-0CFB21F2F57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6377B23-5DCF-4860-B489-5CCA05051A3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623B9140-1E7E-47D3-9342-EFCF6A4A919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7A7C426-37F0-4B55-AC63-51B0A8E1A80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B882CD7-CA46-4375-9ABA-39460964F75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85D84A5-B895-440A-A5E0-C786E6B14C0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1B988FF-4BC1-40CE-AAC0-DB4A56314FAF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E23916E-1D67-4B92-9E7E-62F33911952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998023F-60EF-446A-9674-CE38EF7E11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E0A302E0-AB3D-416D-9B67-CB0DB57991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63EA85D-C764-4BE3-BA71-A7EA38AF4493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8FC93E9-7D5A-4409-A2F0-C920B5CDF84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9588C0D-86FD-445F-B997-0F8B1AE66A2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0712FB5-1106-4FBA-B190-765C7AAB165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8523362-3DE9-4E4F-B2F9-F724E083F76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DC7BEC9-28EB-4D32-99B4-931D5772DA5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85E2AE8-93E7-43E8-BD32-1C7A6AF523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1186CAD-41B4-41E1-8F86-611D451B5C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0B14D27-2420-4FAD-9225-D907A4454D8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20A9244-7568-4EA9-8882-7A1DD6A9CF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08E3CCAA-9C6A-41C3-A68D-D01FFA0AAC4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4CC0CBA6-1DD5-4A79-AD97-EC95309C420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3E000D5-698C-4092-82F2-8FC991F4C4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23150AD-F969-4817-8545-E3067C64D3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28654CA-2F33-4D82-A9E6-8E4F8C12C8E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8BB4BFF-463E-4C18-93B7-E68D26C956E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774ADC8-BB2B-4974-8F17-73ACEB4DC6D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B677AC1-D0BD-4D8C-8827-BBCC66BFDB0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01956A46-DD1F-473C-B305-FB511AF9BA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0DB0005-3169-4DEF-9085-5E846A7601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62F279F-F6E3-43E2-9C5E-55134E00379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1EE6DD6-DF6B-479E-9799-BCCFD36C81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C87B418-CB0E-4310-90D8-56D6005828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A9FA17A-DE18-41FA-B2D9-944E864D05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24378DC-5345-4558-946B-CC94A47635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462FFA2-0D17-494F-BC9A-BE8C2B11064B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C249A13-73BA-4AA0-A36D-06C5F0DE53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0E56399-8322-42BB-B34C-17850AF3F25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A21BBDE-039D-494D-8F6B-A00784581E7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CD6E1E5-101A-45B7-B2BA-F821F15B548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64F74A5-E1F1-48B8-A921-8BA93483273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D417BD0-CC76-4755-9C6B-4C7D938F1A7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948037F-D4FF-40FF-BCC4-27CD0244B15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3288000-4AC1-40E5-B755-0B903DB14E0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3C9691B-306F-4E72-A2CB-E6661840479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DDC326B-53D7-4F50-96E5-DEBC70EF2E9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F62D879-E966-4DAC-8824-C82CB7C4338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48B89AB-80C5-4D66-B5C7-0D3FB5215F4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995972C-AB37-4F58-9F9D-5992F7AD8F4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350BD57-A2C8-4E32-BF04-0AF2A54E624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C7837D1-80AD-4421-A2D2-26C214C7A82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74FA048-B724-4962-A442-1B25318BDA4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ADDEC48-E316-4DE8-AE92-FA24C63BD9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D9ABE04-2A29-44E1-939D-5CE07F3DE0B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7E44A80-5DA5-449F-9759-E74F66AA91C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D4168F3-3B2D-4BCD-8241-5074162FDAC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B47A859-A2E9-4071-81AE-9027321103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995E2FA-5401-4F70-89C9-F465366BDA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6D54BBB-B7B8-4765-94D7-214CC987A67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63820AC-231D-44EC-BAB7-13B2AF40C3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92AECB1-A764-4BA9-A907-711A651A676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B3E1AAAC-D229-45E8-91D9-36723916BB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C449E2FD-FA0E-40FB-9F80-F7DBA2A139F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CD5FCDD-C9B6-415A-A2CB-075BBE4CD53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507564E-572C-4311-8AD0-E406C6864D7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195CE2F-F2F1-43AC-8C9A-B150EC6EC07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BF381A5-0710-42D2-80BB-036C1E7503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A53EEB5-6A73-45B6-8B75-4C0EFEF0608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F3CE0920-9AE0-4379-A027-4E051584A51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95F182B-654E-4755-A047-A7FBE324983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3F94E1A-9480-4FEC-94D9-E21E82EB5F0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BCC2DFC-6017-41E8-BE21-93C2C985EA1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59C0416-D168-4019-92B0-3AF162E517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1103413B-74F5-463F-A51F-03B6F461EE6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16659F9-0F92-4192-AA67-036D368786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CFEA8CD-2CAD-4E2E-A352-274FAB5F48B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F05F551-2D86-445D-B892-C52D4CCE829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BA4C4E0-27B9-4723-BCB7-7A7AB4EAAE5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94BDC133-400D-4699-95D7-F3C99AE877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5E90D43-CDDA-4BB9-A591-379F15F9D5C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C0F4648-1107-4E3A-B3BD-76909FD5D10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6C779B2B-4E2A-4D7F-A1B8-95FA79324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35B1660-9EEA-4A5C-BF1C-BAFBF97A126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6A949B3-DC83-4F35-A0B3-8F7216C4B49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0FFB05A-62AD-4831-AE6A-4008C3334E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8DA4FBB-9197-41DE-B5D8-F337884B32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D190172-F8ED-4EB7-A306-4D416A730B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D2842BE-6239-49B1-A493-5271B9AA972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734D4F5-923A-486E-86A5-CFA1580A39B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942AC6B6-8986-45B0-B878-B435C99377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96BFE9E-80FE-4EBA-BD40-DD962D22018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9D97625E-D43D-4110-8134-D5C28E14B6C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4AF8255-B582-4028-8777-842CF68995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33B802F-A58D-4C8B-A2F7-29FEBBE270E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C60E831-315C-4E78-9FAB-8CC985F406A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230D08E-7055-4C85-879C-47C44FC9404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95A7E31-D926-45FB-83B9-0B50D8F893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1184719-8017-4564-B9B0-53E492267A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5BA4A74F-1CBC-4F95-9893-83CF3E505CD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BE60A82-1393-4709-AE96-269CAF7405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768401C-A5E7-495B-A573-454F7FFF0EC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8CFB6156-C233-4F5D-B00C-65F78DC4390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1EF1B6D3-87BB-40E8-8095-5B2BD7C5C3B3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D36E915-8D60-4AE5-A7E9-85027F3E6D3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4A05F366-AE1C-4FF0-B9F4-BA1FE4F27FE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1434FC5B-A1D5-4B72-9CFB-178E78BFE60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118557B-C332-4470-80E6-29507EBC0D4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EE01618-A5C8-4AB5-AF09-2F106BBE591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46C55830-4427-483E-9F05-5540219D9FA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F6638D1-F659-4AD6-B4BE-BDC1A7EE24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B58369D-F05F-480C-BD0B-1B13D389B36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10E7903-4759-4CFA-B006-1D67BA3E1C74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123CC317-7ADA-4249-B3B8-DF9AB7FAFF1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5197DC8-96F0-4A3A-8997-14C359C1A2F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352A6B2-D455-4407-80DC-EE7C519D95A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CEAEB93-A53D-4DEE-9099-9ED81EF1432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6883A2B-2C60-4EF7-89A4-3F2DF54AAE7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B68CDBB-29EE-40A3-9A43-458784D282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6F219FA-5AA8-4D57-87E1-116D576BEE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A173582-3EB1-4C8F-AE85-6D2E857F29FB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C1B6CE7-3AD4-4E2A-82B0-7686034595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38471CD-E17D-4F20-A65F-39261A4C06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EFFA9B6-559F-42C6-983D-DE78227F2CA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0F1A925-1BE0-4517-A887-6E72A63E47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4AC1C43-B5BD-45B0-968B-5109AD18CDC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A1D8AD8-BBC9-4138-B21A-16B59E437B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BCA5E11-F57B-404D-A574-1FA924CCBD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64EB858F-B01D-4B47-BA8D-03787B4BA01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AA4067D-058B-4BC6-94D9-A07B41D7D08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9AF6B01-CC96-4C4A-8613-7AC6D82A480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6A0F57A-5BB7-41CC-BF12-72C5EEE4485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A297EC3-9603-409A-AB43-67486405E3F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67F8D81-3BFF-47B4-AFA0-927AD78310D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56BEC76-AC8D-4D9D-AB72-99596C3E41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9273758D-AE62-4268-A673-B529DAD45C0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BF9C8348-B94F-41C3-A32E-E5B8640F148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19C747F-B56E-4E93-839B-EF0F2D74BF1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D088FAC-E54F-4711-A73F-FCE2C84CFEE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399FF543-A8AF-49F2-8252-46704588861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9283FE4-C017-41DE-93F6-15E0269023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80C9AB0-6F02-4408-B718-FF9C66EC3EBD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A9641E6-0E6F-4B35-B70A-145DAB8498D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759BB74-E67A-4C51-A23F-2D6F7DD172E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18D104CA-D161-4E67-A417-AF3A9DC8FDA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3350A92-9A0E-46AD-B75A-2C626BAA5B51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51D27D8-D0C9-4408-B78E-B274C6A6209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2E3E69A-60B5-4020-B4B2-54D5BC247D6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A08AD8A-68C5-4E26-8426-23EC0033CC7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16BB3D8-6424-41CB-9965-409F04F07D5C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6378BC6-D9D2-46A2-8605-B4F2A4A440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1FA28C4-661F-4046-938E-111BCD6898F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AA1AF66-B87A-47B9-9FC6-DEB627EB84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BB75A1BD-6C0F-42D0-B20B-106EB2D749AE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5DEA83F-DEA1-4AE2-981C-70DE977B565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CFA18504-DCB0-4370-AB1D-75E0CCFD06E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B824C5F1-5798-489F-A849-D57BAE3872A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40D677B-26D0-4436-8ACD-F8537D9EBBF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0146397-B8C8-4276-A557-938C35FEFB9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BCFBE71-335B-4898-BDC7-2B1D12C58AA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7F4E58C-06F4-4EF5-B996-B0DEFB8EC54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61D97FB-865E-4762-B13D-14F2664D4E0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4F0A3EB-A76F-40BF-8C40-11109E5D10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52A02E0-1A7E-4AEB-88BB-7B56966F654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4178323B-A2BC-4AC7-A6EF-FE7A9F1476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19ED700-20C6-4447-8984-A2C41A96365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0162E39-C13B-4AA6-8F33-CE036A55B3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D5264F2-7066-4411-B333-DCCFEA1E7C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A2661869-9EDD-4983-915C-A9AAB82114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8DB239F-1681-4EC7-BC4C-96A7EB1D930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2FF5CD0-4665-428C-9D46-810AD628F13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17C9B02-8525-4426-A526-0BCB9D03BFF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54945D2E-251B-4B0D-ABD4-E08139A8911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1D4C5EC-5BAE-4276-87D9-495698E9CF01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9A44669-178F-49BC-BE33-830B2843CF0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1187407-FDCD-4B7A-B22F-8E579703463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41007B3-7ECE-4722-8FFD-7392A1BE9C1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C231358-4828-4C48-9B4B-5B633539CB4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9477A21-A831-44CB-B321-1F33931DFFA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A0079DF-DB2C-4491-A3D0-20A1CEB24C4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8F0DB4B3-1AD0-4596-A3D9-114184EC85E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CC5C6E6-42C9-4494-9F2D-A0D8FACE851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8370984-B0FE-4C6D-9F10-5E13B491954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6EF7D144-9BE7-4924-86D9-7DD5E82DD2A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6625A58-9F0D-4913-B234-F6C72D404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D5193CE-5F87-4EF1-994E-E899F8668FC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F5975B1-18E1-45F3-A71B-C37A4C33CC7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C282635-B341-413C-89E0-CF93DCDCE6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82AB88E1-5CF6-43A6-9E63-4676E6CF43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874D4F1-4147-4B2C-8207-3C74F9F40FC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B8379E5-1EAB-4C69-94F7-7AB5E0F948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6DC5D11-FDA1-4265-8F0F-6C39514CD3B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A6F8F4C-EF1D-4686-A4F8-9A564708975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DAEDB3AD-1D09-4C70-B53D-88679F6B38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8CE8E9FC-F5F3-446D-A097-B507E7612F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C10EF9E-A4D3-4F9A-9CD2-E900128EF26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BB99367-7B4B-40DF-9774-5C2E92DF12D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D675CD6-7E89-4983-AD94-3E56ED60B2D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52CB085-945A-4241-AD35-849B708D7D5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EF70E93-2EB8-47A0-8A7E-E960C126CD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58138AF-59DA-4045-B6EE-54E0B20EAF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3B80C46-2E69-4C19-9F08-F3B1039BDF5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E7AD2CC-074E-46B7-AD1B-8A523CA807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EC8E53E-B1D1-4CAD-AB19-6CDBC2C9AF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6ECDF44-0F99-408B-B9DE-225643A3013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C99D3F75-BEA0-451A-A40D-4B52BDE44E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5A93C21-44ED-457E-BAAF-F28FE660AFC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1CE9F10-B9D0-4C54-BD3E-A355B10838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E326258-7B6A-4D4E-AFBB-D23D0C3E38B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BF5C585-2368-48EC-A9B1-FFA8FF2B4D9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46BC59C-B37F-4216-AC33-E91D3E130B4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C5B27D0-A10E-4AC8-8691-292D19E1086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587A22F-42A6-4AD0-9EAF-E8E3983D43E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0FB3B5FA-EB4C-4481-BC19-FBBBBA397A32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F36778C-792C-4624-87DA-EB3EDFF314B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F7F67CB-CBB0-485C-95F3-D096F0F4501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09D213B-C2EB-48C1-B00B-64BFB3B1D92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B88EFAB-D971-48FE-8647-84CF11FFA61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60A8D74-F79E-4D46-A1CD-54A7D7394C5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162CD08-5CAF-444F-83C3-260DDBEF7593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5FB0265-3200-497A-9D1A-723B2D8EE54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AF7291E-9BB2-4F23-9EE4-5C8B6F12074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52C3343-F485-46BD-9ED3-BD4848EE0B4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CA4B5FE-0291-423C-B934-BD940507EAB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8BEECC9-F8DE-4E19-8025-7B844D739B4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885BA1D7-82B8-4CDB-AA09-1EDC87832F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BB8E544-2C47-4F1E-8B44-55C0F3CA66E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552A10E-9E67-4A92-A88F-3410BB36C32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8EC9DE1-6B28-44CD-A917-4BD1C440520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4BC72B5-119B-4EF6-98B5-BABE2F4488F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9E732F9-798D-47AA-89C7-99B20572F5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7A04599-C35A-41F2-977D-E6D86B89653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BA1AA05-5BB9-4ECF-8CDF-D1CACBA8C5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8DF4B1B-D5D9-4AD5-A252-39893ABD2E9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1951F40-1AF4-436C-B164-732C50B3BAD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C664A58C-03F0-46F4-8EDF-20638FBC38A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EA0ABB8-C8E7-41AD-8F67-042918A1E47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F3490265-6DB1-4A6A-A718-B5303A8F4B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BAF242F-13C5-4309-A98F-E4999832D7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4293E076-7247-46E7-9570-D598E8309F6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34313A3-15A2-4FC8-85B4-92A79289D01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4749690-1B87-4B61-86EB-03BCDD2AB7E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4397F56-9D22-4433-84F4-289C8FEC8AF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F872567-62B8-40BD-B731-0D0A49F7F1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34770DE6-C11A-42CA-A0C9-EB3387FAA3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5450BBF2-5F97-447B-B85A-FD344E7456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65EFDFF-BB7A-487C-A5AC-F4215592D1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A240307-119A-4B36-95FF-1E65F4CB3F5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52419A2-40CC-4C86-B8EF-019D094DA0B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AA217EC-8FEA-4C53-A0BC-6CA490A8A1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2A92D16-D4E3-45A9-936B-AE6849FC677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52A2FF3-88C9-4D42-BFC5-D18B075C44C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A5598AB-4C63-480B-9CA3-6FFDF25345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D41749A-E321-4EAF-A62B-0075F5DA0DB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A9A0B38B-B001-4AE2-AE10-B47E4769D31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A53B629-0EF3-4792-8EB4-2D13BF84575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8AEC961-7B9B-4DD4-99BC-A41785F068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FD5A9CD-5526-4D5E-9AAF-99DBD859C6B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AC9F3CB3-001B-455E-BFAD-552DE6D85123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680B0E3A-8DB1-43A9-8D3B-7707615C5D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459897F-9C9F-4CD8-AD1F-3283D5E3DC5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5420E6D-DD86-483E-851F-F6A9899F48E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D52F785-BCA9-4A4C-85B4-D922844145B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BC570C4-8EB6-45F4-AA0C-BA4F24F5B5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2CB26282-C36E-4B88-B394-9DBA765E86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23139D6-EA43-4971-80CC-912FB4904DF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58B87117-E73E-48A0-B1CA-229545336ECA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9FE56B2-CB18-4073-9183-1D30769238E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D5EF63B-3067-4E16-A8E1-35183EB885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32826AA-2352-4E9B-AC0C-78E8EAB072D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2A95419-7E88-46BA-83E6-25F189CCA3A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01CD401-1380-4FDF-BF37-AB48CD03B39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1A6FF2F-F2AB-4FDD-971C-C10DE5366513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4AECF56-3EE8-4F66-948E-6D2DBDCE59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854A918-605E-4B17-B8A1-0D7857C9FD9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AFBACC8-A11B-42BD-846F-2FB00A50509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E7B7022-F9FA-4545-B26C-91F449C0A25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0CA4B77F-6A57-4938-A11A-3F06AB7CBE1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20E1E1D3-985E-4AC6-918D-76833B7308A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206AB996-6770-4DA8-90AC-53440CD7A9F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6C4FC6A-DFDE-4DB6-B090-6C66CDDF90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CE7A6A5-37EE-4BD2-AFBA-891DCB390F89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E2C400C1-6DFC-4DDD-BB05-939D145D175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30B3E18-ABD7-4B9C-9D48-0187BD99E32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26D456C-2907-466A-BC78-82ACE3DB8B7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A77C589-2C34-41A7-9463-8D4ECC5171C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4780A4A-75AA-4566-B9DB-553D939E3D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60B1CB6-ABF5-48B3-A02D-1D481F45AB7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57323CF-6244-4C3C-BD2E-8BB51C72AA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81FA6394-CBC0-4A6A-8C23-4E2FD6E8A9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38FD1A0-AF62-4197-BB88-970E10F7F959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A96C637F-93C8-417C-BDEB-C81645E99F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C0EA86A-5830-4D00-A870-692C21B83C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03AC98E1-DDCC-4ACB-AFC3-EF750CD2B37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193CDAC-98BD-49AC-AF0F-8B63BE8ED63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DF894A5-D2F5-409F-B9A7-C49CB737FC2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744A08D-5E68-4CB7-AB78-1093C13749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229C16E-CE84-47E4-A6EC-6AD09376C1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4A3042B-0641-48FA-BA67-ED4217ED754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D4B0D23-41B2-4292-964A-ABC409AF2B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C5EFFE0-DF7C-4D9C-95FF-95AF7592D2E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E6B38BE-32AA-41B2-9AA1-B8B7601B3E3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2D768CC8-78C4-47E2-B657-B9DC871987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0A796D5-4CC6-4437-B35E-05C054BAB35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C725D91-04B9-4451-B796-F4AC03A91F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76D71BE-FF8F-4C84-89B9-A70D5943155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661551A-5156-4194-B2D2-EEE2E53D3B0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943FFE36-E42C-47C3-8559-727B5BBB6999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8EBFB8C-81C7-48F2-87FE-B29B34AF7D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1EAC0E6-A5B2-4D6A-89D9-AE8F06BF959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254996AA-0BD2-40FB-80AB-8F6D080B78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17671B3A-4CDE-4E89-BD2C-15570D2E6B2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817E7457-E43D-47F8-9E2F-B6E87EF50AF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91F27C1-DDF6-4796-A66F-AC2CE499606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94C057F5-7985-4380-B834-3DC3C969A38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198B4D7-72B4-4B3F-B7A0-78F60D19170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92A8B68-4FE6-4454-9C10-18701CA730FD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6845C77D-3A08-48AE-AB95-5BE9D64F485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1E82C62-C91B-4A6A-9CDC-2CDE8DAEAE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D8452B3-DA02-40D9-A907-03E8B8F1EEC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6A4BEF54-A8E8-4B22-95A0-B7C6E66FE09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35EB06B-A4D5-43AC-B820-4959490145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A34BBE1-A2CD-43F6-AE71-0354FA7A189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78EA33C-DA9A-401F-AD1E-BD1556A3DFA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32B73F6-FDBA-482B-9B7B-A8095B0C454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157990B-A81C-411F-8AE3-0CB7D9F2E305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944DABA-E242-470C-AB9D-F722C9ADBFA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8A96975-D035-4864-8D52-1AC2E164107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A663612-3687-45BE-94F5-AA5DC85E77C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8371F63-1B2D-41BA-ADE9-FB3B5276D5F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04B253C-52A6-47EB-8A04-999C7788053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138D6F1-3E7B-45B9-A0F5-5A885ED1220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C4001F7-93B8-4CAE-8661-A2524CEAA73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89BEB36D-11D8-4D8B-BE9F-E3B0BE5EC85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96544D4-AF4C-4B75-A637-DE10BBF3B65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0F7BE17-6352-4FD9-9584-1C9F344B65D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1B44EE5B-93EC-42CE-A637-D0B95CDDE9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6329FE5A-E35C-40CB-B7A4-C7CFEFDFF67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E2DF38A2-61F4-4E98-B460-334CC07191D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10D726E-1C8B-42C1-B435-8A4417AAE3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98495E5-D816-49E4-9BF0-540FE424AF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80375FD-4B64-482F-9594-4612F5B4E10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77BA694-D13F-4C3E-9629-90407BCE9C9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6EA638E-237C-476A-BAAF-DE6FD90D39B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2224D92-A02F-4E77-8EE6-A60283D66D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1E0E944A-57F1-45CB-86CF-1402DF9ADFF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2D844B5F-3C7B-4D7E-BB3C-A4F631B101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5436A81-930C-4C24-AE85-2FC0BAB9E0F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A715E24-932D-4313-8B7E-86725B84EAC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67DA002-7C17-4C4B-92C1-8D3C74C1A4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295DFF7-AE3D-4237-897C-0F90FA63D9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0D83F44-6E63-4E98-932F-B0196F1E5C2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3F59256-6AB1-4B24-8018-28F546E7F77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4EF29A7-9338-4C8F-BA76-C729CE94554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DCC3C64-D872-427F-8514-7C499B6A6A7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BFD28B7-BE94-4B83-AB44-F61CA7D6273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4588D132-2429-4934-A07A-D871A4114EA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CB6B552-CF62-4C34-B840-37F983F6D4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235B304-11E3-4C06-B8B3-A9C5F44276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4121D7B-5F98-4295-BCCA-B7130D58999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0B1BDCB-1DAC-4F0D-8D59-B10D2B0C4DD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B9CA039-A24C-4C29-A2F4-3DBED228E84A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E201137-B2EC-465C-AF08-71FAD88E880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C6F5D9F-C74C-4590-9DA9-D6DF0D4E113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BBD18E5-9D5C-47FE-A8C7-F89C08F1FF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7811469-AFC6-4781-A982-FCC514622DD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4AD492A5-31A8-4100-9F48-4369479518C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1984495-F86E-4A95-93FC-4CD689F145C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79ED7BB1-C58D-42DA-8B76-889C97F7AEF5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924F952-FDA4-4DE8-B271-8C6DD9CC7D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B0278A0-38B8-471F-A5F0-4E4BD5DEDB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39EA6B8-BF1B-4C3E-9E0A-0334BF9D34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6038246-37A0-4A48-93BA-82A086EF6E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F082AAE-29E8-4175-BBB6-408F6FB247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23F0DAE-2CFF-426A-BABC-744B8340C7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1FE0BC2-9485-456C-B9C6-6079E78FE0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7CEE118-971A-4BC4-9F33-66D90370D2B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8A373A5-2B75-4B9A-B6C5-AA54F12207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30F8CD1-B927-409D-8936-CB60E838F68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CE09A36-2AA4-4CE6-82BC-B39F677BEB4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305FF7FA-9D31-455C-B661-EDFB271DD28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52614546-380E-4878-8026-69BFBC200D7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B472F18-FF6C-43A4-9A52-023E8EDBF5B5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CF5FA315-2BDE-47F8-88AF-036B6F5F47FE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497EEB1-D959-44AB-B378-206B647F972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2EA4422-FFD8-403C-8B93-882CF26C92B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B55936E-0425-4397-B5E4-4B1C86CE9FB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B54B21D-E63A-433D-BE36-70D9123C2E8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0A42851-EEA0-4674-A80E-D37ADC26651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E28FCDC-22DF-4C77-A7E4-8AF1691840DE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654C023-529B-4898-B7CB-99C272C2E32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D2E2CC6-5B47-4C13-B87E-49161F6E4613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67A9C85-3EBC-4240-AA4D-C151D5E2DB3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05B2B72-9DBA-465C-9E2F-8A42654D928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AB7B8F3-93B8-4E2C-A243-9728730725BA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FBE6FC8A-A2EE-411D-9151-F42C8C696A8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A304D60-9E61-4855-8D67-F59950459BC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ECD42D18-C96B-4D35-9843-92EC82B3896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C233ECC-9488-451F-A45C-19502CD9CFF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5C7A0FD-D93B-4192-83A9-72D11823DDD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7B4C8F2-F083-460C-AD4C-45EB5DB7326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91D9215-DECC-4DB6-BB80-9BDCF991A14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6A56BF4-F684-4ED6-94C7-47D71A2CFB0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AFD7BB6-66A8-4F6E-9B56-9A2F15B806C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C7B94EC-1987-4404-8EB8-B38FB79918C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64EE281-EFF0-45BB-9A30-93539D8ED3A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860D00F-63F6-4374-811E-A3BAD9308F0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295AA78-7457-4B36-BBE0-BB7AD7E987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2C76464-BB8E-4DF0-868A-E6247AF749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ABCA2B9-B4A9-4E1C-A87B-65B84BD984D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5CBB1B9-03AD-447E-ABB1-FC45950C30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74782A3-8177-4881-9DAB-5B04E417B23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28470A8-13B1-464E-8D44-5C397230FF6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B06168D-53B8-4967-88E6-B8CF3235C9D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0496BD52-4B84-4BAF-9FF5-7F8ADB989E3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05963A6-9EA8-4091-B06B-F3B87BC8CF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817FDD5-DFDF-42BC-9DA3-A3E4145E93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E659D4C-50F3-4D2D-B1C5-3AFC4250B06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83A1FF9-0C3D-4E27-A5EE-A8FF3B7583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6A3098D-9C80-4D49-949D-E143A41662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B7F4B3F-3C53-4810-A12A-BDA4028BDCB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300E8AF-6399-449E-86E1-BA485FFE9D5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6A29A87-67ED-4AE3-AF5E-15C16A06A5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4EFCBF41-91BE-451D-94B7-194E1309658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503ED6F4-91FB-40FB-A538-5514D80BFC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EF7DA68-729C-4883-8221-2A37D028E5D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5613515-064C-479A-A101-F6B59CAF58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1688198-3F12-47C3-95BB-0577E6A0FC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002E76E-A5F9-420E-AED4-1803454FF09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3AE4D8B-9969-4EFA-BDEA-755F389DE0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61E5788-E9E5-45E5-A425-4F08AAC4052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8A14EFA-6905-4D8E-8CF0-61FB350B217E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F8ADB7FE-6967-4248-93FB-CCE875634C1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0DA15EE-F6BD-437E-B9D2-DABF7109F6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DE60275-D8C4-4E55-AF85-3FA15914D25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771A5C0-E024-460C-BBE8-18E49D17CEEC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38084C1-EC89-4924-B927-7C2AD8AE1DE5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3DAD4FB9-8008-4790-AAA4-22412C0885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188ABD5-6D35-4185-BCFC-E2C91A7D1CF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6C07161-448F-4374-8367-1848931427C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6022654-CAB7-4D53-BF7A-CFAFC5E5A89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0DD4EDD-122D-4857-8F52-6390161875E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39F7D26-5377-4A3D-87DF-D2FBDCC028C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1C69A3E0-B37B-43F1-A93A-24C837D280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A5DE5A2-B682-42B3-936E-ED095BB5C05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699205A-F6B7-4C18-9047-CFF14C13143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2256CFF-84AB-4220-8159-B9E49B4067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EDA9A5D8-BD98-49C0-8F10-7DCC5DF95B2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4AD26C0-9CD3-44D0-BABE-24A81101AD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17218C7-83E4-410A-A75B-C75DA46A25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7FFC003-0D65-4290-8487-D7726E750D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2D63BE34-28EE-437E-B4D9-CE22CBB95B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E4E5CDFA-524D-4FF7-B653-0CB513D0BB6F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0361CCE-4A08-4A12-A70E-30FD64722D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1121234E-AA0B-46B4-9C24-DAA553656A7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4A51B4E-DA31-4662-AD70-B5527CEE537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2CCC3DF-F157-4ED5-AD24-3E6C0B7FABB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E547A7A-FD47-443E-BB38-12190248A31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A3C900A-40FA-4A5E-95D7-F6C31159E0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30B99C20-9A32-46F1-B23C-83AE15D62B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F2CFF07-4635-4B3A-A9BE-39C5841985E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838A099-80E8-44B1-990F-99DB3B837F0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2EA865B7-A43F-4D73-B8BF-C237BD285AC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CCC5D7A-F34D-45C4-81F8-51FC6992BB7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CA4D8DB-1CD3-4AE2-BAAF-1053C09F66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836EBA0A-A525-4E70-B1B8-D0FF3BB44DF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5F439B6-56EE-4EB9-B9F7-C55DA7BC30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20CDF25-7A57-4236-B9CE-4F76E9B3563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52DFCBE-D2D6-41B7-B3BC-EC270783C68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0CD4C5F-B701-4D1C-B365-41B26AAB884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0740836-8728-4902-BB36-CADB617EF65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711D46C-ED72-4BB2-AE7E-7B65B751763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B733C6E-F814-4800-B801-307952B21B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75A1F4C-772B-47E7-AF0B-8245BC0D50E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80EC8370-39D6-41DB-8AF6-B0A320A9C3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26F0EAA9-5830-49A9-A3AB-61EA8BD033C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9A84A64-7B88-461E-9DF0-69BC0091330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0C3640F-3660-452A-874E-D30FFCA7615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3B906E9-7885-4FD9-BFF5-E8C13437D82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E04001D-30DD-4445-8323-1E305D23FCC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F709726-68D0-4348-9138-F753F5FB873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1D4125D-C21E-4717-BB66-A31E65CF13F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D45A81C-5986-473C-A975-4D5DFCE86A8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829879E-84BF-4D25-BB0F-2A4640F5264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B4ACD37-C506-4413-BA1C-DB8898FAD8F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665974E-BB2F-471A-B58A-0C8C5BD7045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CF51159-9F4A-4BBB-B487-2DAE204A98A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A6B93229-6925-4BEA-83B0-2C8E133CEE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CC5EEBA-05D1-4195-9FA7-19CE0D1B1AB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380FA76F-C814-46F1-BD22-C44C3D17951D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CE6654D-5295-4086-BBCF-4D6F3FB519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C9BCD63-7394-4442-B133-1197B085AD6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7BAB3E6-7924-4F8D-8A4C-AF8934C829B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60F9C8C-4527-4A2B-9A41-D29F42E98A4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1EF80F71-ADC5-4E25-854D-5AC7D832A68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C6CA68DE-C00D-472E-8B12-9260A265CFD6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D9FD199-8832-47D5-A874-0F530E46AE8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1A05500-6E2E-4117-95B3-62CDADC4FD1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631B6DA2-D0A5-4EB9-8F42-6DCBA21106B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5E43602-6435-4E8F-BE45-787A09D0CD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31238CC-1269-4045-B4D8-05BED31FF2C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2B0F754-6DDE-4C31-9307-C324D2CFC80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2CB7B9C3-A093-4BB2-BB03-58AB0FEF26E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EB7F4D7-9FE5-4E94-B5D3-26B148492BE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8140B21-371A-4283-AC0B-CE1722E1C06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51237EB-E2AC-44A1-88E3-7F6A154CF99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8DB3779B-7859-428E-8D87-9DA53B4ADC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98567CB-C450-4468-8191-C1FCC47A71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B2652C8-7F8A-432D-86CC-EDB2AD8813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48B62B20-F83B-4490-8E5A-84666A4460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DC7FF04D-4A35-4CD2-8740-8F188B1C15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45FB34F-C75D-44B6-A94D-7D3F5C0C989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A712E3B-53B9-43D7-BD7E-4A7E33DDA74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8F7A3C01-910C-4EC4-94E9-B426F2610A5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87269E4-FB49-4A23-A4AB-0A3A7130AC8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772ED38-1EC1-49C5-8A97-7156DE7CC446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579C630-A262-4E11-AC49-ECBA1ABFEE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3769C83-2A9E-4F03-902B-FB8713BED77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ADECAA40-B396-427F-866C-626FBBB3418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DF305C8-2BD5-468D-92FE-87F9D34862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4043221-89B2-43BE-9CCA-34A26D231F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598F78D-2CC4-464A-8374-DDE49D041C8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58334B1-916B-474A-A8E5-8C78730B9DC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BF056A6-3F09-4195-98ED-7B91B4FE110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0C8995C-72A7-4F64-A48D-309157C535B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464F966-0B47-4B77-9287-4AEE4CC275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1DFABE5-A050-4F45-A4FE-0707C12952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7334EBC-698F-4DA6-BD86-95ED3801BC1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A4BBBAB-38A4-4C87-A79E-CBE142DD06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F48E513-0678-4767-97EE-CDF7A2AE15D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962F19BE-6207-4527-96F8-6AC82797EDE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79EE3DF-5A02-4D0E-A95D-8676D1698D31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479AD56-3A9C-4849-BDFB-E753ABD749E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A5223F1-AF5F-4D9A-8959-340C2A6F37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B2439D22-17F9-4A08-9A28-2D494DAA3E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62B36FF1-D652-42DF-AC89-F45CD2FD3DA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250663A-F4C0-478C-BC57-9BADBA93172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B9E0985-0149-4E8B-9A43-A2DA090C5E4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D1CFEC2-D8D5-4C8A-9397-38DB73135B8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F026097-68B3-43D7-B1F0-BBAF06E5CD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AEFA6F2-9251-4F5B-84DD-9FBF400FCA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749ADA76-7D32-45EA-8DFA-0CDB28ECB1A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3478360B-212E-4552-B520-82DFE97F13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704E08B-CA1C-4A28-9C3A-8B12CA5E8D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F95F8AE-F296-4FFE-855D-B562ACDCF9D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661ACFF1-15DA-4DE0-B80A-0D3EE44E69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2157E6C-0BF1-4C23-A2FD-71A2FCD0889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99359CE-72EF-4B1C-8150-B37EF65FE1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57296E6-704D-4950-B271-422CA6AAFB4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8179E65-F644-42F0-9D65-1AF8F14AEE0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4B534023-2E9B-4818-82FC-C45FCB3ED7E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E7B4F11-2FF3-427A-990B-15CB08C2EA1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560F4F2-07AD-4251-8769-551B0B3D5C0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205B2D6-775A-4B25-9C99-D308FDD1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8B4C3A1-A104-4E5D-B36A-C7C40288C31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D4BAD55-10B6-491B-8C1F-B4742B3A113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377E327-37D3-4A4C-8A57-03D906E3666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E882870-3B0F-4D33-B1A3-47FAA6AB6E9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881E1A46-6299-457B-830E-F8ECB265C29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C294F6A9-5D4C-43D7-943A-859032F1DE6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76CB7EE-7B49-4A5D-A82F-4A08BF87BE9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67FF099-CBA4-47BE-81D3-A9CB0212D37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34A6B7D2-F5D4-4FDF-B913-45D8B079CA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5681BFE-5288-411C-AB78-FF013069CA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4D77436-7C91-4738-8C05-CEFBB3DD27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A75FFAC7-CDE3-464E-9A4C-AC32CA68A2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C8BB4DE-AEED-4CEE-B02E-4D7CCD9A4AB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55E47923-966C-4CD6-815E-0DD7FF7C796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BABE242-B4B8-441C-B869-20ED85E2A7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507235C8-10F6-4BAC-A2AD-D698477AF4F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BC86EC8-0FE7-40B7-99B9-78F851F8285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883FB78-D1DD-409D-B9CD-363F0CDF8F7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AE6305F-70F9-4AC2-9D70-234D009C4F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DE9E747-5CD7-40E7-A167-F1AAAE88A38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2BF7E09B-60B9-43AC-B53D-89097BC683F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2971F27-1B13-4AF8-8045-336AF913EE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4FC638A-10A4-4B10-B218-ED69E94B1C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F2A56FE-7C52-4A3D-BD1C-0BD5BDA20BE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39E6E73-B62A-4E6C-A331-FD5DD14B0A4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702747F-A209-4C5E-BF9E-7CE5F560538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E7C06954-F254-49D4-9299-F16577D0F3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9917BC9-54E0-4664-8E20-BFFF991781E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318B30E-C35B-4C73-9DE0-049AB57A7D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8C302EE8-1182-42D7-9BB1-6253DC94E5A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07DF323-5F5A-40B2-ADBF-327A7456A5F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8D3CB506-6B44-4FBD-A8E9-0F6E0B8A57B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5612F0C-E61B-4405-B012-7AFE60F699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BDA83E9-C895-45DF-AD09-44DDBF7D19C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9E29DC7-15B5-419B-9CCF-A2D24B7B45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40FB69A-F09C-422F-8CF3-0B96DC170A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27F96DE-715A-4A01-B2AE-0250A1A0EDD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F94DC32D-62CB-4979-BD15-FB26CB6E240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AA33FCF0-72EA-4764-BB19-E5409F9297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64BAE41-CC16-418D-BB63-9D6D32913C7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E100EB2-5B33-4D8C-86CC-52430B6CD1E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F29E7B10-9F85-4EB9-965B-C1330D116BF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A77D6BB-9DB1-44AD-9E19-DC9787EADD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62E66C08-6C66-4B86-A247-BD05C34D0C2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7431753-1E04-4DEC-B1A2-5FCD8ACE2FC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14D916E-222D-459B-B2A8-A9FFD01BCA7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0E793EAB-D27A-43FC-9D0D-55C61BD3A5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BAE7FB4B-8C4F-4ACF-82E3-7D8D3ACB67B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6576092-B164-427E-ACF3-1ABEA40E6A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35310BC8-3346-4EEE-AA28-5F271ECABCC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F9BB922-37BE-47DC-B6B9-B88F375E6BE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64D829E-68E3-4CE9-923D-96CAA95644F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4139F31-4FE7-49FF-9C73-7211E1C1E604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E2747E7-069C-47C7-97FD-A1D7A4D5ACF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1799F15-C8B1-4043-9A8E-7E4F72CB30F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89BCEF3-C0C7-4600-98DA-2CFEC11F5BA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B787806-183A-47CE-900F-0D9112B4E7D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036D9612-878C-4711-936E-1E75EDF542F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B9FDF1F-02DA-42FD-AA49-4DA6B9B87DF0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394CEFC4-469C-48B4-9BF8-55D8CBC674B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0B420B9-85DC-4B90-8540-CE784C1344A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750CB64-7BEC-4D7F-83A6-A8E686E1D19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194F09D-A063-4971-92B5-B40EC603E89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097394B-E78F-4DC1-A7AF-B9D0BB1CB65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181D4209-1A9B-4D0F-A7D8-52C7D6E8C12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115A134-D499-4016-A8B1-447A3B0D002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A3A6B82-6083-466C-AC2F-E9B22A9EBB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2CEB9CF-93CA-4480-B719-2CE56C9E97BF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1A2056B-8930-49C2-8467-325BEABDAB77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FF8EAF6-156E-4911-A0C2-7E851BBCE96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D7AAE67-E3BD-41B4-A468-D6E273246A8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DC960EF-9810-4D22-879A-4EFC2418803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25C959A-66DB-4776-8259-D0DD7D72C7E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5B8D67CA-5552-4CF8-85E3-E4169FBDAC9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9001B33-5FF0-4CB0-A6F1-4E7CE2572D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EE3BA30-5ED2-4A1B-B627-7B14DB531B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22F1E2C6-9341-47D4-B44E-E9EDD973BB5A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AFD9E9FA-F7F4-485A-BB46-BC0A7944451D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E6952F4-E7B5-474F-B36C-FA26569A09C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744E460-A30C-4CA1-8CEC-EC6925F15B6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D65F2E4-07E0-4CAF-80F9-309A3F036C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6777659-3965-482C-8874-ADD67D8A2BD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6623798-87E3-45FB-9D3A-FE2C92EED8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C8C6B80-22A9-4AF3-A3CD-A5636E888D3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0CEB17C3-A73A-4BC3-9370-93F570B0727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989B1D7-2370-4D00-8207-5FF29FF638B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8F7D9CD-E6FD-4F56-9983-7FB92DE7037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BF650B4-6D6F-4F2B-A642-7FD251F12A5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A54BBA21-DE17-4B59-9AEC-BBED1ABA60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6A5893D-D30F-4D18-9DDD-DAC01FDBA2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5B88E16-A7DC-40AF-A782-0B6F0E0ED66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4476E06-707D-4740-9088-8C63736DBA8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7D70ADD-EB5A-4536-943E-0836F39F10F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6FCB23F-23FA-43CE-8B6F-5B791E1CCEE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ED520E4-DE59-48C9-8773-F37B9E5A0A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D8A1B55-46CF-41A9-A7B8-EFC1CC55E1E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5BEC4B0-3847-4D39-97E4-F20FCE6099F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F351C3D-DD4D-44DE-9EFF-A260BEDB061C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3E48FBF-8F12-452D-B8D6-8D73C1CDF30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C8CC595-1B2F-461B-B925-566ECAAAFCA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D04F39AC-4A7E-47DC-A66C-858630B672A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217C5B0-AD54-4B4C-9E1A-484F0CA8BA4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0203519-7B5D-4C6D-B9F4-8573D27CC00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402C3B5-13C6-4347-96E4-7227135E5FE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63B1466E-56FC-4BFC-84B9-6E5EA502C15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1C8CAA8B-706C-4505-9EF9-D1B5990E741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44F4A9B-4956-4D36-BDFD-FD130AB668B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4E6415B-63E4-44D2-AB03-08F5E7D0D3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284B0E8-02E5-42E3-B80F-C3D8D0712D7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019D979-F39A-44BA-8A39-F667D2176B8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66AFFF1-9FFD-4D81-853F-42BE6877DE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86D11BC-B0BF-4829-B4E6-11D4BC84DD1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AD3ECBB-7C25-4974-8F29-1C9FA2CC497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41D797D-26CB-441E-A6E5-684635F52F9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8923B68-934C-4366-B40F-179CE683F801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B0D9DDA-077D-4CF4-BB47-8FD49C76A42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49B2EC7-803F-48AF-A1D9-13397FE78C6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C7F9754A-FD25-4A62-9923-86D9B0D5ACF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68DCA8A-13C7-42ED-B3AA-4862E3EE02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3605F4D-E5BA-4E24-BE46-48F84EDD12F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127276A-972F-427F-AA1A-A9B3148800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7FF4505-B69E-4B7D-8F40-E77B76363C9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FCBF04D-4265-48D8-905E-D8EFCEBBB7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99DA627-035B-4C65-8E27-CE5D3EAB68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85F9CDF5-FCEE-4CDC-9BFD-2E4285A566C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635A8EC-1CDC-4CFD-BF2F-47081C6659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F33AA7D-997A-4EFF-B5CD-794405C61A1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BCA32F4-8C1A-44A5-9316-6076268A687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388B94F-CE58-4AB3-81E3-DF196A6CBD0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B24D3F7-FF16-4F6B-A6F1-A3F20D254CA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EC719A9-F428-4C6A-A6B3-A4A7E915E6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F12B7A88-4EE8-47FA-B157-1FC1DC8359B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A4B060B2-622A-4E65-850F-8134C85E56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7D38B2B-AEA2-4B02-B222-E130158A801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0522200-989C-4EE3-AF99-FC5BEC6BD7D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EC61F13-6273-4E35-BC25-F7F79DA610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556A8A7-CFEE-4239-94DF-4398BF156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7B43BD5-753F-4449-92B9-D474301E1745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BFBB55F-4A50-4137-A997-24DF8DCDA19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F90632B-E99A-4C35-B81E-5F02C65826A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6390D60-80EB-4869-8676-70E8CB1F580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A74538E-5459-4EA4-BEED-2D6D30FA91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FEF70ADB-CFAF-45F6-A82D-C4FF90EB296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AC41DF6-3203-4DA0-A9D0-3E2D9C7DCB5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6B4E84B-73C3-4506-8F41-8D7B5C433C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393EB41E-7507-438D-9C7E-AA3275E7C6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A80FE90B-99CC-47F5-9789-BA90613BD016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64C0B85-8736-468D-98DC-403046C0FEC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0F0DEE0-129F-41D9-A058-AA2AE01946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4482B31-A160-402B-BBCE-6D7B24EA656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7580D6A-AB8B-4DE2-B8DB-DB19D7F691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B0F71AC-11AB-45A2-9A93-0BF94143E87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BE53A32-2931-4AE4-9B84-402608A3B6C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3F19708E-126D-4B57-BC1A-BB2064E86524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3E5B7D9-3D45-4777-A151-B079E4D867A3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8437E84-5E5B-4759-8ED8-1203C0572D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8A208D4F-39AF-4E0B-8863-0A5FF7F0E30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84C1CEE-0E5C-4CDC-B38B-CCA6BF59280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DCD97314-59DD-4624-999D-71F4B96337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8479835-D976-4D37-A23C-2B299BE8E2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D947369-69EC-44E6-AD96-65878983BB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21024AA-0592-4EBF-B0E4-DBE0B050C0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FCA306D7-EF30-4309-8A28-53F49E0F228C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8721FD8-CCB9-431C-AAC4-01AC2AA3A5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652EF2E-F30E-4B5E-BDB5-AC30E074FA9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8DD3438-2B4C-435F-A7FA-F84C1B75370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F423271-3F90-4702-869F-A2B96054DE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2D65D679-F878-44DA-9827-202EAE259F4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99825B7-AA17-4BA6-97BE-2EF18256E02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EFF20DA-00A0-454C-B947-F8C994206E9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8CF68114-E5D3-469D-8819-84D63750C89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02588E6-39F4-4CA1-89E0-11F57DAC4EE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6F6295B-ACDA-47D5-A33B-DD00316954F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332DCC41-B865-47A0-BF5C-A45AC910526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E791655-641E-41F2-BC81-49A22D02824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5A23A37-E34A-40F8-B272-B9E7FE3480A8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3B7174E-0E80-4387-9EF2-1EF7A7115B0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3B91952-01E8-45CD-91C4-16BDAFBE926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DFCBE17-84B9-4BC4-B878-9542A67AD5B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6BDB5DC-3843-43C8-B67C-ACF252B8125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CB586EC-3299-43F2-B89A-E518DC57B59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E8548DF-571B-4427-A991-1F2CBF3A18E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CC5E34A-4C4D-4201-8A7C-9DE31BA80EB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74C3E71-696F-40D9-901D-36DACA282DF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0C3A5BD-FDCA-475E-A2ED-ED69BE18FC9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6D9F18D-50D5-4328-9F9D-BE220D7B1BB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06D915BA-E408-43BD-A409-3C777965F5D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42D58C8-0BB9-4DB0-8136-6EF47E22D97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8D8DB365-07AD-4650-85B2-9DAA1CC61D6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1972FDC-D032-4181-BC07-1CD418E21F7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07BD8DD-79CE-4338-8DAD-E040E7BCB4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E4303C8-1FBE-4595-AFA2-7274F465F0A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C7ECCB90-D4F7-4DAF-BCCB-5EB1E80C1D7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76D3604-BFCF-4F4B-839C-866954166BE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8233D76-4CAA-4E4D-942D-1F3042CE55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BF583E5-F604-47A6-B576-5E0299FC391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C133A8A2-0907-4C1E-89C5-9B52557EC5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7FA08B1-B69F-43CA-A99D-6A92D769BFE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E3296A7-D098-4F0B-9B57-34D1CD724CA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95D301D-9641-4AF2-89A6-00BD01F4323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53B202DD-2927-4992-AD1C-04148DFA37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36EF13F-EE70-4668-BFEA-80687DC760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C6348BD-C0C9-41AF-BB78-82003A09C9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CF0423E-C4A3-4F60-AD7B-C573F94C186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6331E33-D7BE-4397-BA4B-DB3E8476453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394470A-E336-4B21-8B87-EC5D2F56BD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0FB24B6-FD2B-4D06-967C-B198E311C65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1A6F9D7-81A8-4A4C-90B4-E3EB2416340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39530E7-E874-4346-95BD-9384F7BEDB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53DFCDAA-29E4-4198-B800-C8DD776E53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96C0986-E640-4E43-9902-398D2D7B0B3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138657D-5CC5-4ACF-AC22-71F66CE7176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0F3498C-0865-4A82-831E-CCAF714A9A3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4DDFD24D-C986-4108-B7EA-BDD434ED0B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B30345A-A85E-40F7-9DC2-2365673D588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707E4F89-1755-4905-90F3-FB0599DCE1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91EF87B-4C42-4F22-8599-07F1356E38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0AAFAB03-FCCA-4A39-A300-B5B5F69AEE6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0B43AA9-23B5-4100-840F-D1D23440A5B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AB125EA-73CB-4C93-9AE4-8719D1A5F8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73ABAF9F-248E-44D4-B410-EFA85B8D4C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25946DFE-9F58-4AD8-A52F-142A8D7CA30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EA46350-FA47-4694-9C67-04715BB5E17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DC5E59C-3D1A-4191-8956-9124BCC620D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D239BC4-0D75-4555-B142-89D60ECF73F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3DF87C7C-C08E-4B5A-8DBD-C96528D36F1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3CE64372-4B40-410A-B27E-0C7EBC6F44A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50E7716-CA96-4F54-A93F-D530ED38407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D840D0CD-7605-42C7-AB83-8FF97A2FD11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764A2E9-A468-4BCE-B140-D7A83FAF830B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13F2488-3C87-4D71-B20C-5FAA72376C8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988C9E9-8BCE-4EDD-B9AA-A732EBC9C3B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883A6F3-D0DE-411A-8E07-4364BEFBD6D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1F02479-C75F-4B16-B13B-65CE17663A7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796B2DB-71B4-41BD-BFA8-03BEFA90E9AB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6BE96E1-83DC-45A4-8C2C-35634427B6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231F022-99B7-48D9-A204-B589FBD485B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E1F62CC6-DB71-49B4-A4FC-B2CA23F19AE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8FD0DEE-9BFE-417E-8DC6-E6735001C19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A74FE28-A153-4A66-BD4A-1B8A4D88439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1DC604C-1937-4AD9-B587-04874E4C57B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72CC786-8E4C-4615-9531-9559E53D5E3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E5D3199-870C-43B1-81B9-C25ED613CB4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8E4FCB9-C6E5-4A9B-BBA1-00E7226CE1F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00E9128-B9BB-4A4F-9D9D-D2B5709F77F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3321137-7B78-444F-BBD3-BD48329C477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E8B1CEA-6E5F-4D50-80A3-CDB81F71542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882C609-FF1E-4FC2-9C6F-45F9B27595E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7F22AACC-EE11-4CCC-973E-FAB5A05EC93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6B24F00-3F6D-4D62-95D3-9E5A809BAC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D153DF6F-9F60-4509-9E4B-E5D53AB249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7FCCA04-62D5-4BCE-A183-17E8948A43A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FF131242-AF98-45C9-9109-D62F825EA1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DE830E2-6A83-4A71-A933-7B7EDFB51B0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5692512-5020-440F-AD8B-55953D8BFC1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06A3FE7-B0E2-4B81-BB66-A24ABAE7EF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AF02C46-21A4-41B5-A1AC-E50FBF88CD6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F45903C-CEBF-4DD0-A5EB-8ECF4946451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CFCE1DC-89B5-4FBA-941A-CA11CA991F6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B251416-3F35-4930-8E0C-6C739483C0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8F4F182-04CD-47AD-B012-5BB9A1CC15C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CA5BD1A-D7C7-4C52-AE33-13FFE8DCFDC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045EEF73-4BCA-45B3-8C12-08F523699961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1AB05DC6-621D-4BE3-83A7-BD382907490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3AC8FCDC-E0B0-4AC2-AC99-81BD8DD8824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D042B76C-B308-4111-9F6C-7EC00390517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576C952-A2D5-4DB2-A841-2AC9E074A8F2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313D062-7EAE-49D7-AF96-2D48E5907A4E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BEFB294-4EC6-4701-B35B-3950C112C5D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96880A1D-096C-4FF5-BB7A-11944F8EB8E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C19E3B7-4F22-40C0-BEEA-46C04E6AD60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2D60F7E-2DD6-4F20-8219-631A78C23CD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EA51289-6F53-4CE8-9172-98D7FB9CD83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0C876C8-D1A9-4EA2-850B-543E4E81A51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D74BCA1-B6EE-4DDA-ABE7-4016C0F5101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0F3E1AF2-CF89-44E9-A35F-9B41E901F48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7B4F63D-5494-438D-A5C2-99339A869E1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34CE35C-7F9E-414F-B660-F67B1CDF9E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CAFF12E9-CEEF-48BE-AD0C-4C484EBA41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0556007-1E1E-4985-B461-7D29451C666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992269C-451E-46E3-AD4A-9A911A3E8B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DD9CE1F-96C5-40FD-AC45-AA20209485D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59F5BF8-642D-4EBF-A116-319E129225B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C8D8232B-5EAE-49A4-B6C5-EF10E732177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ABCBEAA-079C-4A98-99C4-4A501178A4C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02EDFAD-E121-4C09-9BE4-6AF8644254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55E43F60-E00C-4052-9BB5-C9D210C47B3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DA7FF1C-ED5C-42E0-90C4-7D0F40EB837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D603EBE-8E74-4384-A8A1-5F6326D3E6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C26BB43-B662-47F8-A4D6-A5B0EB3247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56FF423-D267-42BC-A0E0-25F04A6E8DE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30CEAF03-F675-45D7-86BD-CF8752543BA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6ACF479-1F79-4572-8CC0-804A36274B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EEBCD20-D163-4DB8-A3B3-9FE79E85FA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874749C-0DE4-4859-AC31-DDEFD6E2F1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35D6E49-CFC5-4939-B208-374E718EBD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1C548EF-FD73-4573-8258-A741A90243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D4892B2-C228-4677-8D54-A56D5100FAE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5D7843E-1382-47CC-A5E8-04022B5E49A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9938FBA-43F7-4793-85D5-562375EA45F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551FE17-9572-4C59-BB38-D2F33CE44A1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DE1A4F68-8C57-4013-A9BF-A8AD1626E3C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4322D4B-48B7-4221-923D-8615EE985E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A02C94C-3F81-44AE-95FB-978C0251ED1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784CBAA-E547-4DA3-B831-7C94F5DEF1B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24EFCA9-6509-4D68-BAAE-C8BF6DCC4D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72B5C2B-72AD-4829-929D-4C6322C2D3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B4BAD1C-DAA0-4897-9F44-05992B9C86DD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524FE96-64D3-4F8C-A311-79FDBEB2FC5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1A69BFE0-CFAA-4177-BED5-6D492586929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9735997-FDA4-46F0-8C93-EB575F83612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CE0F50DB-D2A1-402B-8B30-70A900716C0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27AE241-B6C3-44BD-A69E-CC8FCFBB82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82E98AA-8EC4-40B0-8B48-0CDA9B8FEC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68E2298-5C70-4ABA-A745-B6ED4F3A7D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546E3B8-2083-41EF-8A76-BF8BAF85B4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6939966-9FFD-427A-8A61-54F66F22CF13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C5441761-B09B-48E7-8B6F-0AB5DB4059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3383A39-42C1-4522-8259-CFAB940A14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3255FC9-240F-43D7-B5B8-555F83B5EA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A0A896C-752A-47C0-A942-A2A5A73159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E197EDC-CC70-4028-BCD1-7490167A866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3DAA374-ACD5-4EE3-BAC9-5699C4F1CDE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E8C5DE4-6EA4-4A0B-ADAB-7EB310DCD5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D9892ECE-5570-44D2-B85F-A9F5A225EAF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B942093-6DEB-4CFB-BAC1-BB872B3AD0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5B76DC9F-B8E7-443D-B088-5B0EDD0101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48C64C6-E976-4E24-8776-440775B6ED3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F707412-F774-4201-8730-9715E49DBC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24BED74-5AB4-4C48-B569-B2C27F52647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29CA900-B626-4CCD-AAAC-7DAEB1912B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35DA968-BB30-4EB6-9CA5-7BAB0E42892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077ECDF-7847-4742-A832-E50F3FF1E1D8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3F4B1100-A460-43B0-A2EE-E4563DC016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CD65E73-FE21-4962-A1DD-BC9336A27FE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B3F1947-0FEF-4A2C-9861-5775EA261F8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67FA256-B566-4F3E-BBEE-21395677724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B8FE800E-0F08-471E-99A8-DB070C02B1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FF643B0-AD56-4E64-9EF7-E59E17D3E36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33148B0-1E28-4694-8F3B-D2EDFB73D792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E79A413-AD9B-4F5A-9A2C-0A84C6069885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E6F8558-64DD-40BD-AD1C-47F4D370C1EE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B7920900-5927-4941-92AA-068EE5A2B98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73A1EA7C-EB12-4E94-98E7-EE053CD01344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D21B866-2E30-4940-A69F-129C77757CD7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C8B405B-8614-42C3-98AA-76EF2978039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878E1324-68C2-4C3E-A422-F634B36A3A8A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B25687D-02E4-453B-A7C4-31E90EEEF492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C45FAD69-1F2D-4F0F-855A-71C3BE2D6AA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567A6372-4569-4030-AAF1-956AFBFAE8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C0117851-A105-4E20-974A-21E53B5BC67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C192075-D2B7-4FA4-ADDA-2ECB4C4FEFD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7FF8F37-69DF-4595-A789-C50374649B7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47A3E72-1EFE-4D33-A982-B8A9697D8D0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DE30A41-BCDA-4A34-9FD6-08A28BC9395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9A4CEEE-1E65-489D-A43E-195881E5BF7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2A576608-6885-4240-BD6A-1A34E15D39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78ADF179-02FA-473F-B25A-008BC6B136D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CAB899C2-5A18-42C8-8CB5-963DF919CB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77FAFD3-24D2-4BCF-AA51-5B19FD29FE7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07F139B-2A2F-4918-A213-5BC72AFC8B0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61EA8EA-A6D9-4966-A813-F4786895D3F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1A8DB64-0C2E-49AC-9AD8-15C6D86DC1C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EED89B3-F848-4633-8B95-90D1F9BE169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2D03190-8A5F-4A38-988C-C9F0540656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AE3EF40-4859-4C76-AEDC-4A21A27D242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D923D88-0123-459E-8762-B880B17D9F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1FFDB46-829D-490F-A565-505B057740E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2B80E61-FBB5-438D-94C0-C2BE9BB9774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51B426E8-8159-44FA-A5A0-6224DD91C84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65CC87C3-9D9D-4552-A4AD-FF696F597F7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9C91218-8B74-472F-8C7D-128A2F30B2A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DF24CFA-1EDB-4D13-8451-6039DEEED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2A10174-E545-4770-90A2-9F0BCA61CED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3EAC16E-DC81-4FFE-865B-E6CA688527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E88A885-9A1D-4CAF-9E69-531E043E41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06A6DF9-1574-40A4-9E9E-D11E89C2E58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59C7149-2D2C-423E-994F-F51C4EF908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007D3E69-5D8A-48A7-A804-6740AAD838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4EBA61F-F05C-4D78-9566-01C6FB27573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C6C89A2-5F5E-400E-A64D-2C6B06564BC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9B434FDD-7C3A-4F8C-8A28-67ACE6A91DE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6291C74-2301-46B7-AB49-DB37A773ED8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1AB9430-3A17-40C5-A8E4-699F749E24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B5DE954-7EBC-4705-8282-3468CF7B82E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8A5757E-6B77-4CAA-B30E-E8DE696B155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2B2A17DB-1CC0-49D1-9AF0-373976ACFE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38B9FA7D-5E6A-4C57-B32E-1DB40819E56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489B743-4770-4012-9148-403EC3E056B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7AA0DB8-4582-4FAD-AF9B-7D868B5B51B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B6290E5-1910-4A0F-88A8-43CCFF542A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90525A6D-DF1B-4A45-87DF-F3245A7B2FE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577CBE6-2815-4860-A3D4-6F60652DF3F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AB6BBFD-21E3-46FF-83F3-F458A3BCB4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37E421A-F419-419A-8549-76A0FF6DB31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514B739-3F7E-46CC-AE44-862114231FE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76E28EB-CC09-4A02-922A-6E24CDDC1CC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CF737D1-7C74-4FCE-9DD5-5FD6B6BD99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0707BB2-4A42-4180-A2FB-FE57A9DE940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3248CC8-36D0-45A8-924E-FAD9C2E9C41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F8BE14B-BE53-4C3F-BBC9-3786BA05CEF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DDE496D-1BC4-4AE2-A296-D2F9E1AB579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C167F9C-E8BD-4034-951D-E8B03E88FE8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FBFA054-2B05-44F2-AACA-815F6B279E3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1EA7E44-BDAC-448B-AEF7-B181CAFC439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BF8A9C6F-2518-42C8-8D2C-86FB16F36D3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1E56466-E43F-4414-AA51-1E254DDE9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35E190F-B85B-410C-B083-8394B3B543B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E50E5AA1-9544-48AD-BE38-0F74DE0C3F7C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00F2100-AC58-4CFA-8B86-6E72A0F44AC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2FCB379-2290-401B-9448-AD7FE40BEA3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62A53FB-F134-49CC-B346-7380F7F16B6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D105010E-1277-4F02-A1BF-271203801CF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EFEB3230-B82D-45C2-B365-4D6477DCC1AD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D08894F-0746-4EA4-8903-C3C33239FC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85F8024-B31D-459E-BF61-27D7B6D1EB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7F07DFD1-4B32-4404-802C-53AC461FC42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DA7155A4-3909-4058-A70A-EA5E57A1CC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AAE8BC2F-875F-4156-B36D-641A1F028A8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38C5A46-E0DA-48B9-BDF4-708B1C4486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44CA89D-FCC4-4AB7-9265-BED023B4ACB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15091442-D9C6-492C-A619-F9976020099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9407568-0343-4F4C-AC80-11253165E3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E37DDF0-1C37-49EB-BDE4-AD725E42C8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331100F-7AA6-4416-8C07-92B0FAD27D5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021F325-B902-47D1-AB1C-3392D0089DE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3FAC3999-94E5-4867-B522-B3A58E3B39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84FA37A-1DBC-4D07-A899-16E02D48177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9584405-87E9-4977-81E0-30DD122CFE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D6D707D-D3EB-4235-9368-18CAB4C499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32218651-2314-493C-9C0C-6D74B95942A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63735512-7C67-4AC4-B716-40A3A51F5F7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26716CD-C3A9-418F-B156-B854FB0AB8B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5F57128-4100-4E12-B84F-B58CC0C82CE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7CB96385-B059-4DBC-85A8-555667FC47F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A17044E-9130-47D5-BB2B-F8309E68696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9F109436-FF40-49E7-95F6-FF76524F61B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FF4088F7-E18E-4268-BD37-7171E60DCFA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8FEA8CCB-14B3-4223-9B1F-4A7550D5F8E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C5EAEECC-03F8-4AC0-9130-6C7C8DC7B20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DE56B67-9237-4FA4-9D21-6FD54482BFE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F2D2D86-A5A4-4039-BEFA-895E0BE36F1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738704A-6264-4976-873C-99DD94715C7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AFF2771-DDB6-4971-ACC6-A1177E4B1F1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C019238-B047-4497-AB49-4A6646C23A0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1522F35-D4E4-4509-B3EA-D3E7E647EA9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D54717AA-CDFF-4493-B4F0-1E9ECEB7DF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E8F6BB0C-ED6C-4284-9924-E85D3889475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0FBF069-BA44-4588-BFEB-6BAAE119B9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5FCF81E-6EE1-44E1-9758-D0FF4937DC9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E46F25B3-BBE6-4331-8D38-6E72B9C342F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D495FDF-0D93-4DAE-A915-2B9802FACB7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00CF7D0D-BD1F-458F-A1C7-443174D2923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13D40038-7771-49AE-8003-8D2F1B117286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F3F21F9-E75F-4391-B99B-1AB57440CC01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46CA7CB1-6AB9-443C-AE68-D0B3BAF0F5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93303C2-D414-4619-BFA6-D17D173938B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54D4F9A-5E5F-40DD-B77F-D744911B022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7C0CF621-FA04-4F53-BDF1-1ED3A7FE4F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85AA81AB-DE0D-4F1F-91C2-EC847604F4E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CF003F2-B1C0-4E45-A0FC-958EA4A6A98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C677467-DDF7-40B8-ACC1-ADC9258FB50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B4BDD30-AF3E-4D70-B366-4599B1C31B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F9A9ED3F-A142-4F26-BCEB-EE7D2CD51F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506520A-57E5-4E0A-9919-2D27D357E32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0099A3A-5869-425E-B498-A8A79BBA19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494323C-6219-4D56-8320-BD9D9E434B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2D8E4416-EDBD-4C41-8DFF-90FD43643A59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8E2D9C0-C9B1-4CCB-A579-38E1B91E9F6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2E6B5E2-4434-48A4-8872-F116D3CD3F9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5561D22-EEAE-4CCD-93B9-EE592083D54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5490AF2-E413-4E7A-B276-E3B2AC70A89C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84A9B91-F8D3-404B-8F16-A70983FE46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51FD4FE-F094-415C-AC3A-24BCFED84DE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CA62548-B069-4E19-AE48-372CB15FCC3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C1F85D22-6048-4338-A9D3-991DDAFFF6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5D429A8-CA85-4F20-A38C-B77BE38804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E9354F1-D713-4110-A807-DF5488876ADA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34A8A97-1A3C-4B44-87C1-6479CB0C828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68909ED-AC5E-4566-95C5-FAEFBD8F39F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BFDA536-7F5F-4F8A-9B5D-DAF47C31628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F38CD6E-E143-4AD0-9ACA-127C210EF79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7CAA4BE-9A01-4AFB-BED3-3B1F2A48308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033F5A3-EDBE-4BAD-963B-3461EDF41D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189CDA2-A67F-4FB2-8563-DB7153552B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3A9A25B-E635-401C-BC4D-ACB3FBE763A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85A402B-F159-451C-878A-74ED74D8E9D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FECEC04-C556-4A4D-88AD-D4152231F3C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E766C3F-5D84-4894-B4BC-39C6C3B469E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325E781-2FA4-4FED-A741-FC9D82A32A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1992110-CEFD-496A-AAD2-7FE73063DAC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78CEA31-F8DA-4707-ADA1-31DC76D881E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EDC8202-44B6-4341-8933-C46E1FE4A3A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3284D27-6D3D-4245-9FA9-35D5AC80D2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D7F86D1-BC93-4A35-9235-F9E2248F991C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C277DB59-08D6-4185-A608-E5A0480C50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DEA4EF7-F832-4CF2-8828-9E8F4C0458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286A0A37-A7AD-4DD9-82E7-53C3CA5AEA4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470B9DB-9F59-4576-B0E5-1B8D239B4D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0F5D0C67-0EA2-4041-8D43-899866B4CD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82BDF5A-CACB-437E-A5AA-D5319E3D66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0607D91-A9F8-407F-9F5A-F9339D815D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629494F-5B57-4E56-952F-2029388B404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2109633-3E47-4336-B4D0-D8F8F8B5FE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60C4A206-CD05-4C62-97ED-21E4346397E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D26AD3A-7A4F-4C2E-97ED-D440A24C746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E598DAF-310A-4FB1-8391-A919963090C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0F012BB-A468-4010-B4E4-F5806932945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E2140FB1-158C-4124-A868-AB87AD9569B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BF3B0D2-DCCA-497D-A968-3AB31421E34F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E7ED415-AAE2-4B2D-8DD6-BD5D2967C5B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F60A070-5D2B-4E98-B7F6-9CD83B8A5CF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BB5F7B9-84B5-419F-BB72-D8A5506B9AC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763DD01B-0E42-448C-BFFE-C70539F26A6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9C2737B-784E-4E95-A61C-F5A792850D0C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F5966E6-C0C9-4FAD-9F88-BE59AFDA687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85AC05F7-E95D-4CB2-A274-90D2D0EE71C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BB25CEB-4A31-4749-B2A2-4435652638E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134E538-7B62-4CDD-9341-6301F586D30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A7BCC2B-5392-4F21-A8B1-8156110428B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DE4AFC80-4CEA-4751-8C5A-06721134B50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9C3C019-D028-4CFF-BD2A-27ECACD20C5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AEA6573-FA50-4B8E-927A-AE614B1D06B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2568FAA0-C2AB-4DA8-BD0C-1EA55D5F9A8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85C3B24-4802-4134-BA3F-B0C6593459F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7A64CBF-6B63-4FC9-A07B-A673881FE61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A7560F5-896F-47AE-B075-2F7EC432AD3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35605D50-995B-4577-AE23-441BAD7BD3B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82810A9-49C1-45E1-BF8A-B69534E947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528651D4-DF08-437D-9E98-FF532F6E4CC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32507F7-7CA0-4E8B-A725-B19CB8CED1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4B4BEFC-72DB-4AD0-8744-CC5C0635122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55D6AEE-53D7-49DE-BB7D-33FF00EFA6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EB6C114-7B29-443E-A97E-E0C5D0D1629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0DA40F4-CA86-47A1-B7D3-92E45D6F31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83F106B-3F4F-41D1-A577-D0D8B7563A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F47F570-3623-45B9-94B0-D1562A7D941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205779B-8BF0-449B-A651-BC3795AB915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6DCC597-9403-4142-8E23-C74E4704ECE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A558855-1767-4E50-9417-EF452082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EADE127-B380-42A2-8F37-4B12C7B7BE3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AC65EDA-B06F-4DF6-BA6F-08C73F49FF8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7F80E9EC-1A4D-4188-90A2-DC186F8641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379B4F3-872A-4AD4-9C78-A8336779B14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8F4F104A-029E-40E0-ABC9-37230B5BA3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4A957A4-47C5-45DB-811B-84719A3021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1BA22DE-33D2-4839-975E-DED0D98B547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0EBDC4C3-CEC9-4355-AC6B-99A4EB61EFB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9BE1A383-022D-4F0E-940C-88E97EF941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86ED8CB-3DFA-4CB5-86B0-7DA69F2CA39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7C1FAC3-BDD9-4F58-80ED-9BA4EF71E85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CE0C02A-EBDB-4ED3-892D-F21884A7300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26802BA9-9AE2-4519-A0A3-D10610CDF91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F74EF4F-49DE-45B6-B4A6-E6BADACFA6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1254CD3-8FCA-4607-A18C-9ADDC9DB3EE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CE7A3E9-C1FD-4F79-81B4-CEC1D4CC8B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0622CB5-CBF3-4FB0-A187-91C38FF88D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F0286DD-6E2A-4148-8CB8-7631FDA5807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A717B86-3EE5-4845-AB26-09C98081EA3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DCEE02D-BD07-4043-B246-D04AFFAF5C0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6C0EC9A-D883-4061-A0E7-B547D333B6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4B39310-0ECF-417F-973B-518E782E476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B213B33C-F2FD-466D-92E5-645AB90B0C9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017E5B1-F68A-4B4B-A06D-4A12F1C3BA8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F29CC13-345E-45DF-BEB3-3094CA7BD0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B9CBD30-725C-4473-B8DF-ADFC41195AB9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DFD0DDF2-CC65-4A17-8ED2-855BF10E956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B30224F-6A40-42ED-8388-95380F4CC58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25684AE-E167-46DD-A95E-14F69AED265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38023E4-3D18-4853-99B2-C804AE4E18C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9EDA3B9-0D12-400A-9E2E-1643700F831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A0C4BD7-59DF-42AE-B840-81B796A7AD8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D145B4B-0EB7-4EE7-B262-5A6F9D8D895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40F7E77-B865-4E6D-9F3A-22FE81103B6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89775C9-DD3D-42D7-A3A7-667E0944B6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34C2BF6-190C-4EFD-A8CD-A8D38B99F7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1C31C39-34D1-4D24-9D28-09BC89E40E9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B78DE66-3099-4E76-8C73-6E8C735185A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344B8D5-2B6B-4514-A0D7-1DE6D188118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B50EECC-CA66-4BF2-B8CB-319B47ACB30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093D922-2494-4562-B022-9A3DF88C6B6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8148631-F316-4935-871F-D4B95441F4B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DC0A21A-B0E4-4EBF-99E6-7F72E84D721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BF28A99-7463-4C80-9555-B8B52284F2D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076244A0-6910-4D2A-8910-477B2D9A537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86B139F-9FB4-43DD-822B-B04CED81E6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FD400817-3CD7-423D-A063-183C9FCAE87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4A2CED7C-4ABF-4E83-97CD-3C27DBFF5E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73148532-A79F-4EFC-9863-DE4D93FF66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5C39279-9701-4B11-B57E-0CD76426849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2960437-07B8-401B-94B9-E22AE26F30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4F43BFB-4108-4823-ACAF-B862AF731E4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3F2651F-8A23-4A18-AEE0-1D2779E24A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5D6A382-A861-4A54-A422-83CA0AFB25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7FEBBD4-4F11-4904-964D-30524D816FA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864CDB8-FBFA-4B0A-BFEE-32E94680337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74C935E-8DA6-4405-9CBE-345AFBF049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C5D1E128-3D7D-460D-A73B-1FC1AB2E5DD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18D4C1B-729A-4E2A-A92F-21222259A2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2AA279A3-131A-4046-8BC2-0A261542370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59F2623-437D-478F-89D4-F43DB8B1C20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20D551A-D27A-4653-A538-A575CA5DDA6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0DDECEB-A328-4FCD-B879-EA89A00B101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9E9845C-F2BB-4DFB-8C2C-3B514041115F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B9B0B66-188B-4AC3-B00C-982323BFA46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5571ADC9-0500-4E22-B480-0D0126BB539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CDC7C5F-0B09-4725-A154-E8CE620FFDC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BDD1259-8C4C-4BE2-BEA1-38098D5471F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9DA87A5-D5B6-40F2-B64C-40EC3C2790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5443AB27-5BD6-4C72-A94A-5520F329F49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F44D4A27-2B97-4056-8245-AE6CA9953F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9F00E02-CAF9-4A8B-AB64-05FB54552C1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899FD47-45BE-45D7-A351-2CEB681419E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4269ADD-D9B6-468D-A88B-D804DCEC2DA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1FBF6D0-EF4E-4B4A-A1E3-F0C3B5C1AEA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52E89EBF-C601-4155-9D02-A6098734E02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CA3E56E-7909-4FCE-9A45-A926CF03696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F31386C-96C6-4D40-9C01-62A6B30080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20182DB-8E6C-4499-9AFE-2ABDB95461C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8036116-BFC6-4346-938B-E7EDE3247AB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3BBB29E-1809-40AE-B3BE-B9DF322216E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8483278-F3F3-473D-AA87-C33637AA829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7A82569-A49B-4CD4-8D89-6179C371F83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6B2FD18-85FB-46BE-99D2-A3C14B8C23B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9610AD2-C6F5-4987-8974-D06B92570A2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FD3E9D2-E03B-4DBB-BA9D-452EAA46EDA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9B940BE-4B0C-4F16-B1C2-CA4394FA790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2D43134-9FD0-44C6-94C7-4A36FD56C3C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7A38BEBA-7F75-48F4-B6D3-AE269DBDD8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63731400-653F-44A7-A966-68882093E5C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9823F0B-40BE-42FE-BCAC-47D49F5EFD3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DEAE80A-3851-4B6B-8A51-1E8864054DB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54EBD558-E309-4837-9FEC-296A936821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F3E3C6F9-D543-49B8-9C8E-14B7933725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6E5372A-8BCF-4115-B2DC-4B27F669187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9C33C30C-DC8E-4DF5-8998-BD284EFCF61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6534996-ADF0-4253-B8C9-3438E7A2459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1AD0D03-3BF2-498A-859C-929C0C03260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33F5610-FE26-4934-8BEB-F356A675F871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7D137AB-2397-480D-B1BB-A994BCB99E4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5021806-9257-4A50-A0BE-F0608C92D7D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0FC69D6-1DE2-4077-BB24-FC1CDC1E93F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DADCA70-82C9-4525-B9ED-524EA5977E8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257DAB1-F835-4844-9127-3DBE43284F4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7A53B95-218F-46E2-85BE-702D9A6E25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6B7054F-4DAE-49DC-B725-2406B5F284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52D18A7-03E1-4277-9348-239C38A393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7E49524-ED10-4D84-AF77-005FB3B0222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B2051FB-0FAA-4D49-A509-6FA3332042DB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CCA229E-7F41-48BB-A595-033C3A149A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2EA746FB-9C44-4485-A97A-80515BE5E9B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3E508C13-01B1-44E2-95F0-39EFD42BBB2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1645B6A4-16F1-43B7-B73E-2FF511EE70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8D780A0D-CEED-406A-A07D-AC0DB5BDC6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65AE7AD-6D19-4457-9956-B4EE7842A5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F3331F6-8CC7-421D-9EA0-F893AE0BCF1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1F836B5-1BFC-4028-B517-A4F84FE7E7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D6CC438C-015B-43BF-81ED-75C9E4FCB4A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0B787FD-DC8A-4005-81EE-37A39CE0EFD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BABC70B-0105-49D7-901D-3EFBBFCA4A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9D2C0D6A-7F37-420F-BC18-383F185CAB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2C20290A-2FA8-4BE4-847D-9A0443CEB22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AE22F7F-852D-4D7C-A268-15D286C4E24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55839F7-3B08-4181-9C19-C5834497561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D3BBD894-9F4E-4F3E-8EAB-25355B11EC1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0E41B3E-9970-4932-9AC1-7367213C30F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6D062A4-D077-4033-B1E8-FCF57CDF2C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365FE7D-72E1-40FD-8518-D588DAA0D9E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D3E9531D-4A72-4075-A44F-E8208DC9FB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2A805D9-56EC-4010-8390-60E7058D34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69F9EAC-D878-43B0-A00D-784CD3CC42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A372DBB-0761-465A-9475-EF0CC3A2C0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CC2652E-88EE-4F70-AA41-7BF8928FF5D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566CDC0-7E84-48C2-BE29-7D41F29267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976E677D-F726-414F-9B48-C75D0BB9F61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908C09F-5AEC-4E90-A379-7A5A7C33BEE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78728AF3-274E-44C0-9F2D-FDA99D35EB1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1ED2016-8E7B-41CE-82AF-FE445A62B78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10605BB-22A4-4509-B424-5E6883F9E6E5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07348CB-F5DE-4464-9DFB-421A593598D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7A56111C-E594-46F8-8518-45CEF7AEFA6F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162BFDF7-7CF4-49EE-9BD3-ABB12577F9C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B5ABE03E-5D14-4A5D-A3A5-DDA142FC20FA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BE38E5A-DFB9-41EF-AEF2-9398305A7DE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D0682F74-4C33-4B49-9BC6-B5847896E3F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D321A511-D7DB-4744-8285-DC1FB83DBA0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1C2963B-A58E-4A0F-AF6B-1ADD8F268F2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D17C463-187E-469B-8B75-488BAD2B5CC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6454E2B-AB9B-4C5F-8009-8FF96A10BCC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45E6BAE-818A-4C7E-BB43-8F420BA5D7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ED2A43F-5593-4C41-BB0D-7CD03F952B5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35918A1-2876-47F7-A43D-411D7066C2E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1D917D9-2F27-4432-9A6E-6948E355ACF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A1F3602-48BA-4EE8-BFD3-AFFC9D69BE6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15E1FDB-72B3-4144-AD14-B7BA34CA4D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09A2505-6361-4CC5-BCD7-9C28BC91EDD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2C8A095-1ABB-4320-8182-43C958AE881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8B2270D-7053-4AED-9D13-C21FCC1BB41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ED1355D-7B6B-4CBC-89E5-F56B85D105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BE8C51D-8F1F-4D92-A227-2E004238575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FF3767F-113E-495A-B9E8-6437D79FC58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521B330-01C4-48A8-86E6-F9B69596ED4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F2E688E-9024-43B6-A61A-7BADF5E6715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33D6353-2DEE-46E1-9FBD-FEF4EA53719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88CCCD82-8A90-47B7-B5E6-D095F42052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7A0D34B-21CD-4991-BE09-D10F2552D85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8A0F6D0-6A05-4DB5-A659-A692D2EB1A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ED2F640-BCFB-4E01-81D8-7A3291428A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4646097-45F7-448C-8F1D-C302586FAA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F4E78BF-D52E-4BFD-BFA3-4F15C92000D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29E941A-A726-4BEA-9805-EDE42F62E8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4F89E36-A024-4023-814B-3DFE47C71A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A9B6BBD-B058-4E71-B359-22A87C5452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CE7A4D59-0CF4-4EEF-A240-D005B70A6D3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FDF9CD7-92DA-48A8-9556-7B680443862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31B3BF9-1032-4443-BB87-1B423B14A8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3C6AF81-B794-42D8-8857-1C6C950B1B5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0E33532-BF28-4C8E-A6B4-EA7B81E8B1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77612037-79B2-453B-A6F9-26EA6F53A1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9838007-1094-42DA-8F2B-C604AAAF586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FAE9826-745E-4303-BD4F-8E7925D57C8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D637B68-33ED-4A5A-AE92-87C0F3D0DD6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3CAA3CF-87FE-4268-B081-BA1A5D32B04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1C35B027-36BF-4F78-929A-99B3BA956F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4E29609D-BE1D-4045-8631-B7214780D8B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C91EF01-1CC2-412C-85F9-5AF73E7264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09D9218-B8B5-4193-9257-3F426440CE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CD809B5-ACAB-4EF1-951E-A7BC09A6FCB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D5D2EB2-44BB-410E-9659-9FDFE0E3DE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7A59A9F7-F825-469A-ADB7-6C2B8CE2D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85C2191-4D1C-4BA7-81EC-627C9F9152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2867F43-4636-408A-949D-109AB60E4F1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29D01F5A-0B88-464B-9859-98E7CE69213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1989CB9-1E38-4788-A230-F94363CF96F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20C1B6B-D0FF-4705-B09A-E90B1178412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5FC9E3F-CFAB-428E-8DD1-517463B6B67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05FB14D3-AD02-411F-BC0F-89C9ABD88D3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7B8A084-C13E-404F-85FC-E6B773BF449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1B1A05E-30D1-4D27-A648-C377AF5655B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EF0C829E-46FE-4F28-8A16-742928A33D5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F6F9570-B590-407F-A9EF-E959907A981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1C076A20-6703-4442-A2E2-4BAAC5AC24B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5434852-2199-4AD6-83DE-DA86EEA5BDD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4EE6D173-2A2A-47E7-9580-70088A6E59C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EE0C9E8-83A6-4CE8-BAA5-87DF4108C85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16EA13C-C799-4ED0-8ED6-3C3D660D85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70288DF-C75D-4883-80F2-4D22EA58DC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FAACCEB-7E24-4CAA-8FC3-A0E4DB8A2DEF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8202F17-A1F5-402C-BE6E-DDADDEC0468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B4D21AC-8F3C-47B8-B602-ABA781461AB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46B60857-1A33-4A2A-8529-8E87B5D9896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FDB4E8B-2D96-49D1-9EE5-DB75B5B9A1C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9B31E3F-6767-4CB2-95B9-81851242BD6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DA76736E-E308-45C0-991E-C08F5637F02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5507B69-58AB-4CED-A747-716309A3274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D4E285E-4BE8-4325-A359-47AA3434C1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3159539-76CE-4981-A2A6-4F6DBDDE7BE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B7B6BDF-CBC3-4227-810E-DFCA3D5393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D4EC9D3-A5C1-4540-814D-7B02170A44A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5885C95-3523-496E-8CE1-71DE6A5341E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E4F846B7-17BD-4098-86C6-0246EFAF28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0C3C4B5-EB76-4434-B5AC-64458CBEBA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DC17D91-6DFC-4778-96CB-3F009A36A11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3F090F8-BC1B-444E-B6D9-1F1EF492BD44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8B000C56-B38D-4671-90ED-410F7BEC1F8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6ED7C4E-BCC9-4F70-8134-6B740AB64F9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999CD66-0262-4F0B-AE79-0A3FACACE16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E5333BE-93E7-46AA-992A-5BBD1822268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9F2C4B9-08A9-47E7-889D-ADD7248A64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E5AF606-F944-44B1-A91F-EB68E2C7BD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F400F9E-E701-4F25-9E30-96308E8CF7F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881CC34-3917-4D65-9B6E-2F4D29EECD5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923AC5C-66C1-4B68-B700-87397CAD49F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B4DAD33D-A66F-4DBB-9FAD-9914CC7E097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611530E7-2D65-4AE9-A561-4917F57248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A6D2D61-CC20-44CB-93DF-1D98963A088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4929D5D-A6E9-424D-9F90-9450293D03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0E4E0EBB-0609-43A6-B531-E2EA3A2E572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511FB01-C7BF-4C1C-8937-BCD23D6EC7D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CA128F3-2792-43C7-A8FD-F9A089E4115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33CA932-AD50-4034-AC6C-D9ACA502BDB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E96B6F3-1277-4625-A851-D4E90DC32F2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3B7ABA14-2A3A-47E8-9681-780113ACD5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69A51BB7-8533-4501-A4F7-7CCECA6A8E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70AAAD0-FA40-49FE-B7E0-2E628B4E24E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6708803-CF41-46DF-B08D-3A500BE6D11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15B8132-712C-46C5-B98A-F3EAA3B40E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B7800B2F-2217-4601-A871-3EFD4DDE7B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CE09F6E-2285-445D-8B53-5EC1278322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EE162BA1-B0E8-468A-9D96-561875CBFAC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F740A6ED-5899-428B-8FE7-60484122D5B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77760F5-E033-4365-B25B-EA6909F3248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C5C63373-CD19-4E32-A946-04A3987B94A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35FCD47-4D0A-41F0-9760-3F511CA1741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1E836CB-8B04-46A5-9874-4DF4D04AD42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DBBCCF0-4278-4F79-A222-96ACB53A6E3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FBD6650-C903-4E1A-8C18-9684ED1ED12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648318F-0984-4B2C-8EAB-8DFCC38B663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D2EF185-3316-41DB-8B5C-9A5ACC21FD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BB6CEB5-6A26-4EEB-B88E-6FCD8A37B89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3B387ED-8FF0-42B1-B547-48191D72C0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A9AFDF6-9F48-4F30-A686-B99FD2929F5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1F88CA46-3D80-47BC-8F3D-40DB9E507C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F770073-A6B1-4862-92FC-498C54261B2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8A5B6B8-860E-4811-93D9-FD91347B293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119C257-BA31-41E0-A00A-9596084563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A43B6DD-4525-4C5E-B513-CFFA6F1DAD3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E302C65-2E3D-4E2E-94CF-33975ECB3CCD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E474DD0-04C6-48A7-977C-7BDB08EEB4F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C872BD9-BEE5-42E1-BF3D-5C311C4F0BB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A8553A91-00C5-403E-9382-7FA77BDDA14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F1D4B8C-46C6-47C8-96FF-2A89AC7824B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B0C885C-224B-4CE4-99C8-A481A33D1C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6B98DEA-F40E-4FF7-B6E9-0261DDFF801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34B77E7-9852-478E-984E-A7B6C68E6A9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0C9103E-70F2-4AE9-8AA6-69FA687709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005BBF78-47A3-4F41-B300-17D0692990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825840B1-FC10-4849-AEB3-A71C32C8FA4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632E081-1B77-4CF2-B755-75B6CFD1A54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65AF5EE-7CC0-4800-9205-CC6B8517000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BFCC13C-0D8E-4B46-BC5D-2D76819AF33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462D344-0DBA-4E1A-A0E5-14F26F4519D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E889227-2622-4550-966E-18BBF138AA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17E4CD9-A049-4428-B655-0DBB5573D0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3BB7EE3-2626-4BF6-A348-421009FDB3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EA2C14D-C192-4A1A-80E5-4A9F1E4FBF5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D56FA86-A04A-4E99-9B28-F992FE3B0BD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CB5D7CCF-18DB-437B-BBD4-A4DAAB70038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135531E-2786-4102-ABAB-25DB9D0679B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E0B768B-6CF3-492E-BDE7-B93474A1CC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460AD2A-76C8-42B9-AAAB-EB8CACC0F4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3996F00C-5E3B-403E-AE47-98A4EC38B1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9D51C1C-FA49-41A0-9262-B2380BCDFD6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7762F01D-F565-4849-8F1A-12D45C1719A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9D42055-0D70-476A-9F54-E15A909DF62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0627D42F-5CBB-4FC5-A765-A1D8C5643F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1A3BDE9-FF21-47AD-957D-604106E3AB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FBDA2C8-E3ED-45E0-B45B-8BF08729183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F5E1436-CB44-46D4-8657-9DDFB8CCD0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519C7BA-8F96-4299-A066-DFBD0F6FDB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EF7473B-29E8-4C2E-BBA1-E59F75DB75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10A472F-7BAE-461D-815A-7129C908BA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19212B5-B9AB-4F8B-966E-778EF6B92823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DBBA070-5609-426D-B59D-2FC5216ABDC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3284301-A470-46EB-AC22-9550F3B3312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F914A46-8294-4062-BE3F-E640F810219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F0E1D2E-77BA-410F-B952-E83120A9CE4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3BCA992-1A8B-4454-AB4E-4C058EC4F69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86226D01-BB57-4AD6-A1AB-1A5BC9BBA9D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088AD5F-023B-4F50-B4DA-26DF151D60B3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B58C6BE-6DD4-43A4-9E54-0BB0D93BDDB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99145A7-7BA8-41EC-B2C9-E66FB27FB32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F7B466B-BA8E-49E4-956C-A63ED79AB04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B907543-AE57-4D69-9DF6-710F9E504A8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3EF102F-8899-4E13-96F7-66B9BF712F4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F2D7158E-4B0D-4E8F-B5B1-F0891C51E36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85CA84B-7B16-4C51-9CE4-B9123CB4D6C3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919744C-A8FE-4821-81EA-3A2531E0132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6B4398F-5895-4725-82C8-6C1492CBAB3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6763910-1608-47C9-81EF-20FBC50488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0D72990-B2ED-4C40-AAD7-DF05F85067C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465F285-DAAF-4949-9BF5-4489DF87B11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5FAF79F-547D-4F5D-A7FD-EC3C96A621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22BEEF8-4D2D-4F2B-8674-F89E016319A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FE77D474-B171-477B-BE00-AA2A58897E7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FE6A8EB-F4A3-424B-91E8-AE46F4C00E5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3C0625A1-6137-437C-B18C-3A3DCC086AF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41046F9-8FF6-4B21-80B4-82E4A26E2F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AE82D29-271E-4F9A-9526-46B3D3351EC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ACB82D3-870A-42B9-B94E-B2FE5C4685C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38D852F-9BC3-4F18-8140-5E41264286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983433C-A3A4-4966-9004-F2439C69BDF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A413F4D-A020-4469-810D-8B647E6C239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BD97E62-8386-4FB7-9EDB-2DCEF8ACDF8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35FED1B-9AF2-4D64-958B-A1DBF34F8A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24412E3-75F9-4E19-A2BC-2DE64B23EA1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0224F216-1A61-4504-B69E-A07E03E57F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6BD7738-2C6F-4603-8844-5A6BFB37869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5D9A8ED-F622-4770-A361-D42A5AE84DA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C8DF9C7-8870-4D45-8B13-7D05F32F35D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12FA99C-A365-4350-BED8-BF45788BC0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7E97335-DDD3-40A8-A9E0-A4CA0356F2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28B5AE2-E670-4998-B778-0F834C34183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6F36BBB-7144-4A64-ABDB-603E1589408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61938EC-81E9-4F64-9744-83BC0416FCF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1C206D8-FBAD-463A-8D0D-DDB6065DA81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E20B34CE-3F9E-4DDA-90EE-0DB36737207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743E0C66-0D9F-49FC-A71C-95312F36151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A3EC62B-0702-499B-B5EE-5A73A37342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BB31AD7-7C4E-4825-97AB-C6E6E934DB0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0673D4B-1DF1-41B1-83B1-4188AAE849A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8562D9C3-45A4-4329-A6C2-52ACEDDF2FE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5E2010D-4E91-4351-ABEF-66304207A07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60D1991-A184-42A0-9CDC-3A6FE87509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00CD399-7303-4A13-AC39-597848ED76F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EDE68D1-689F-432C-A6EB-62F3322434E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F670B79-B844-4034-A2DF-950B0EB524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9E215BFC-39A8-46A5-9777-F295EBAB9F1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1A6CEB3B-2009-4532-A00D-AFED97A1B03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AA68C9F-6549-4B7C-B767-A14FD0F22A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194CBE9-DCAB-4D55-8808-DBFCCB9B777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BF1727D3-D80B-4D07-8466-DA93FC8773F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9E38471B-774E-47A2-95C6-0E98DE332BB7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AD7685C-DBB2-44D2-BCDC-2C47BDC3F43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017A8A2A-AF1D-45C9-BE56-E23963D0784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98285A8D-2895-4B12-AD28-C68590D9A1D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931C894-3302-4D8C-AD20-D823D1F0302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EE5D891-4FCE-40FD-938B-1C95D70DA8F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9EAEBFCC-254E-40AA-B2BE-186BF54E93AA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9DB04AC-281F-4636-AD71-40206C55656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82AC79B-67CF-4930-8747-C7161F8F59A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0495343-824E-4477-B6F3-3B33010C38F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0057744-839C-4B71-9BFA-FF86511C86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9FFC354-F84E-4EFB-8E09-92B71FD9C0D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94FA15EF-D052-4F7C-A12E-805C988B98C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7B0F80D-BFCA-451F-B8BA-C2EE860B312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24B06F1-AD7A-49ED-B6AE-803FB8B54D8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5DC8F1A-8869-48FE-9F9F-5265831DAD9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D0B96EF-E6D4-4253-A2EC-7D34F219FFFA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B705921F-6CEE-4F20-9AF8-70C2E8EF9CF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DD00A3C-3E99-4CC3-8B66-0E4C8DFAC57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B1EF3D1-FF3D-4C04-95F9-2E23E459530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1CFEC81-D8D0-445A-86D2-99424A0B87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AEE5B39-8C91-4D53-B22D-0527BA35D48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915BE42-B48E-4C4A-B0B3-D43CED3AFD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40E6318-7386-48AC-AAC7-F35FFD3811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F5A8E3A-8930-46D9-8C2F-7F08D62FFE5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5397492-C9BA-4234-8AD6-59B99399AF1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F3490B6F-2B12-4F52-8D41-4DF40D6B66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A03EDA2C-67F5-4A49-986D-5A9C256E372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07F97115-C0F2-4F94-AEF6-C3F1E9602D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4B47A84-2A76-48E7-A104-2505B3934CB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615FDE9-320B-4344-958C-BDC4703A779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8FE2D94-750A-42ED-8EFF-BADF408200B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4CA0064-0C3E-4E64-9CAF-0120587EBA0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1499325-A5C1-4987-8052-7427D0A80D9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94930D9-0FBB-4010-87F4-CBC0DFB7D3C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BACC5F9-3C94-44C1-8C73-DE439941A70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595134F-FDD8-469A-938F-6C7B076FB2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0BB3D07-AA4C-4E3D-8C1E-2CCDCB658B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1A4F327-CFC0-4EC4-A33B-CFC3A049B3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7B6035C-BCD0-4B8D-ABDB-F1601796345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C2BE325-0604-4699-B8D9-FB802FD9B24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C2852FB-5F9E-4D9F-A850-2432485B6D8B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A0D7F28-4ABD-4409-871C-2A40C03AF1C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D2EE810-C4E9-47AE-950B-5E8D90D9C9D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1D80C06D-E76E-42D9-B93B-10F8575AD8D8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A612816-E583-44A5-835F-1987059C63F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4026313-FF1C-47EF-8FC2-CC0EFE76058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EE78806-9A51-4F6C-BA91-8480BA0A665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E9E0C3CB-061D-4BC4-80DC-A58E482BFE1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398576E-1881-44EB-8F52-48656006F9A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B1202B2-E012-4A13-AEEA-057FDA13680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90C41D0-8EE2-4DEE-89BC-819669DC366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C6A8769-6DF0-44C1-9E36-5480C5B8917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28D51BE9-C02E-466C-B4A7-EACA36CDD281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4C24A54-C5D0-4F6E-B261-466984CDB2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6C83D052-6DAE-42E5-87EC-A6A485B5EC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F2231FB-ACFA-47A8-B118-11A7B9CC90C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E735DD13-604B-43B9-8491-409D68FBC6F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A18BF41-528F-4F70-9D54-2FF4028E531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E48D59D-C370-48C3-B746-B0F0A027711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B0748DC-D4E2-4B32-AB7A-3895A98DDEC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416A1F4-BF76-468A-AFBE-863AC590907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DB537DF-71B7-4479-9C21-426A70C8088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9B7502F-DD51-4E46-8A62-E658866287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CA0BF99-BE09-4B5A-B159-03237F920FD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1F19B745-DEA6-4194-8804-8308D2F7BBF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9BEE3DD3-C79A-4736-AA75-93B41DC38DE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01BE057-5B12-48C8-BE51-0F5686D1806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3AF8EDB-7042-457D-97EA-2A128FE69C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80EA488-4758-449B-84F0-481F9BC4396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8F340B1-4AA7-4125-8FCB-F52ED73FD2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9009BA2-0C6A-4522-982C-53BC15E3DA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FDD5BBE-36E5-4233-B80D-6D53A286799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9422366-795F-419F-B495-EC4EFBE4E25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E00614A-786D-42CC-8B97-40C503AC39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88C2F75D-9AFA-42A1-B30F-8CB7947B43F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95F749F-3FAE-42A0-8449-21B9151FC23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3E296FF-A0C9-4922-BACF-132CED5D5E3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A5D96B4-9E2B-4AF5-BD9D-7B6A5CF39CE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020BC03-69C2-4769-AA2B-9E6D1A3B10E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BB378C0-4D52-4A5B-8C83-C3A904060B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A1579AA-F81B-4F15-8588-8C335D7F001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E1C8D3BA-1FE3-4990-8402-3DCBCD59AF3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1A35F747-302E-4C1D-9746-6D27C4073C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6650F39-9928-4FE9-8D85-59109F13E2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309E1C2-C414-4C25-99EF-7C31B39171D6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735E941-EAAD-4618-93B3-1D471E9C33A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24C21AE-2563-4EFB-920E-ABDFA6B3037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501DABB-23B0-449A-A3CF-A85B22DB21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5924156-4A8F-40B2-8758-4E6307D1EEB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7D0E0F8-B6F6-4B5D-9628-F4F661E0DB9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989704B-0D2A-4840-8A53-638A6C18572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B0204F4-DE05-4593-B93B-A3D59B0249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6509D2E-6AB7-4FC9-986F-04CD5D5B4D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57FF7267-F320-4718-9310-5782E4E8BD0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CC7B27F-56F3-4FF2-AAE6-F03252F831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C9ACBDE-6500-4BC3-9030-40571D0A852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109505A-A3AB-4B56-8C54-6EDBADA3B4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4264C8B-4F61-4F21-9605-A7A57A89B6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CBED376-0ED0-448D-93DD-F28F398DD9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0B14F4F-E918-477F-9EF0-E78D710E7EC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4815F71-9BDD-4B2C-BDD1-549FD028A67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66D94C8-56C1-49EB-B44D-13D8FF44B9C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30B13EE-2A8B-4C88-93CF-F9E6312DD0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596869D6-9E58-4E2D-9995-ECD81BD02C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823729B-19EC-47A5-BC5F-F631FB462D9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43738F8-08F3-436E-8E98-2DBA2094F4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4059B6A0-E646-4E66-ACC2-0F39B54193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945CD3BC-75A9-4E1C-8C48-179EB05A35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0F5AD26-539F-438E-AE3C-3650FAF0C7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D1C775F-4E48-4BEB-AF7B-5AE1615E6A8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DEE2DE5-5955-4461-B7CD-07FA963783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75CFCF8-3614-4DD7-9BBC-B4188ECD8DE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BF3F16DD-6EEA-422D-BF5A-B0A40D4A162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187A8DA7-030D-4271-B64C-CECED6A850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A9DD372-8E16-45F2-A81F-50E0583994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075AFFE-F5D3-4D44-9EE2-023D790D837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8076328-8CAA-4E66-8BA9-584C7F97C1B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B61F0A0-7D87-4D63-98B4-F17337C9999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4BE5F64-A22B-4B00-9294-1409C1956F1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0ACCF4DE-1B9D-4651-A0F5-23074FEB1967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213585D1-731A-46DC-8AC5-873AB6C8B526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A409B78-4B9A-4A6F-BCB6-D58D6A561115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44DEFF1-54B1-40FF-827F-53AE5EAE1C48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BC51B63-23EC-49B6-A3F7-7EA621B7DD1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EBC95F85-7718-44DD-9610-DD8E1D26C839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5B59122B-CFA2-4BFE-8749-1E9BE410146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248421E-B8E5-4E98-B416-5CE00D8A0E1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5FA9F8A1-D2E9-4394-9928-426130D43B9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7F6FAB8-19B5-45B9-9A36-539631965B7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E6C2FB8-12D8-4FAC-BEC5-853B91310C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9CF141B-BB20-4A51-8A11-42375AC0348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C2942F9-74C9-4A31-AB1A-26248875D64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22135E9-5900-4FD9-B3E3-409815062F4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BD1659FB-FF26-423A-B710-A1CC2ABEDE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357937A-185D-40C0-8A54-CD3FCC0939F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517C921-8E85-48C6-8DB8-35F0103ECD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8E1C77D-9106-4E01-980E-34539E2EC95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F47201A3-CF02-4657-9C5C-BCC2E29B464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931D507-2E7A-47A8-B31E-0FA7E552FB1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D8FC29C-DA6C-420E-8225-FFDEFDE2211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DA75B3E-B3AC-47B0-9816-E7959814C6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09CC1A5-0F11-4356-AF38-2DBA9D57999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568F93F-60EA-46A5-8E8D-5574DB681F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6F32382-F4EF-46DA-AA12-832C6A6838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50FC995-1281-4725-9CE7-BF27675B416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FA289A3-A595-40B4-B6A7-48A25EC3B7D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C4581C69-82EC-43B0-867E-74B6BB27D9B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95167B4-9B6F-4A5B-8F41-399C1EF2DBF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45A5E88-DC11-41E3-AFC1-01D9FC872D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6949D9A-DD9C-42FD-B707-90E96CD000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3CD13D2-463A-46D7-BBFB-0444F62B8F1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99807A6-E4E3-423B-AAF6-1461AA8714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ADC6F3F-C583-445C-8864-933C104A04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F142390-715D-4CC0-A783-D1F7D001B40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B3E5BB7-07FB-4C3B-9A36-8459400DB7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5C2658B-FFC5-4B6E-9D8F-7095B23A55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58F9FD8-9A76-4980-B523-525576E17A5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87A6719-5CBD-4F89-82A3-63C4A80DD0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4A9B196-544A-4CEA-AE9E-B8AAF275AEC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6CECDA5-F284-4667-8E63-9D461FD90C2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BB39EFC-39FB-4084-9689-65CE30FF651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0AEA8BD6-1718-401B-9C11-49E306ADB432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6107024-585D-4B72-AF9A-2A93A0DEB2C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A5BBD47-7CF4-4A42-A037-EDBBD4530D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B774F12-A264-4BA7-9192-67E5B500DB3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5D688C7-53A6-46B5-9792-BFD7D28B98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F94B542-2961-441A-AA41-AF4587F148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C2F3BBC-0631-47DF-AE98-1D6880F4D0E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61A55CD-F796-47BB-9632-42CE42CC09D2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FF85FFD7-AB37-4F37-916B-05F474636556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347415A-5893-424F-8CB3-B977B49C02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05127EA-E6A4-4955-A922-B7B4BFAB50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4CAA6101-28A6-415A-A173-5D25C98FEA0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D334CC3-9B1B-4396-9FAF-AFAADAE5EF0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5318794-B51E-4F70-A3BE-3E54461EE1D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D8E1136D-E32F-4808-8E5C-43DD9200A86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C44F370-141E-4DF7-849A-0C9A4807D16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FD65C45-06C5-480D-B233-7D74F01AF90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ED7F725F-15DD-4055-82FD-CC213D7F1CF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B021996E-B4A7-41CE-87B5-00B1FC6B378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0E2E446-ADC9-4F62-980C-BF4286087CC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AFBF13FE-6F6F-424C-BDF9-5ADE797DC8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B9FDB52-30AB-4EFF-9A9E-247BE43E06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CA7E8628-571E-4A89-8E25-99AA802381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61F32F6-FDB9-4953-84D7-CB20BA802FFF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3BABB56-3AE0-40F2-A90F-829305D3259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2FF545A-4888-4EA7-B380-846B8B3556B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ED34D59-1D27-4A92-BFD9-179E3E2C63F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D25B1CE-D09C-4DE1-AD83-58C696C06E1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EFC48CD-E1D9-468E-BAC9-3A9E86A2C93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B76A873-3E96-498B-85A6-518F07BAF83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8A1D5EF-7AFF-4879-9E08-684A0AD2E5D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47F074EC-E4FF-4B18-9545-43D723E53C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AAC4D0F-FBAF-4F64-9FB6-588C5E87D63F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00FE128-E473-43B3-A8B6-985A4BA9C6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F050D98-0516-4BCA-9522-FEA4107C90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74BF568-969F-47FE-AEC6-F44C3E12B94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506CB1F-AA1D-4644-98BF-B0FE09255F9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166656F4-1B3C-48E8-A63D-F8DEE87E80F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6C2483B-B828-44DD-B554-F0C195182C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A5BF041-EAAA-4E9C-A4F8-65120314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FFA7995-5F2B-4FE2-9627-126939A5CAD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607D8AE-6062-4764-BDF3-24535ED7C6E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F2A5C5A-A07F-4807-9D6A-D1D71431F3F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D53CC10F-743D-4EBE-89CF-44DFC37BD7E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D6DB99BC-A7C7-4B39-A960-F0FD2958FB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3754BD77-63D7-48FC-B3D5-1693653BB1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6DBE45A-15E6-493A-8205-1E3F5194426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6A3C57B-F4BE-4AC5-A3E7-632388C52E6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539158B-3B63-463F-AD4E-3665BB2EFC5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53C267C5-6CE2-4641-9135-522F559EBF05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776CB22-A853-4A47-A4B9-FB128BC058F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B6ADC1A-75FD-4981-B889-03AFF05DA25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7F3DB2B-15E6-4B8E-886E-5C3307D8F97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9EA76C95-B3C8-4647-8E27-F20413B0B69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5B8318A7-45CB-43BA-B6D2-EEC9983AF9C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B7454778-852C-47E3-A84F-69D1F134184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EC4887E-FDAD-463D-8540-079524BB6E5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E14FC51-0353-475B-9B7A-B5B8656CC6F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C06C697-C1D6-4B82-A8A9-B8340D7D537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BC311753-1529-4B8F-957F-EF669F87276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29E4BFB-A1BD-4C11-8949-F175A19EB79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7F663896-B885-4E37-AD0A-169A73866DF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8E222BA-6871-4092-B3A9-6577DCC6B4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8534027-099A-4CC6-80B9-457EA506DF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C49B646-DCD8-4FB5-AE09-EA9B210F56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177625A-7E78-4289-99E1-D00F348BF22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14D16B53-915B-4438-8D11-0E711980027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0744FBB-F35F-45BD-A973-CBF924C1D7E3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5EF56C90-C3F5-4457-A041-1DF67C8E93F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18C3570-0F5B-45BF-B225-9A063EDA062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F7CF116E-EA96-4B97-BE5E-AF240F399B2F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0D88A1E-F784-40CE-9CB0-BE45E843E10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CC7D571C-508F-49AA-BA48-FE0A9DA3A80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93A9222-29F5-47DA-B9F5-5904C591DCE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63EA2A9-5DBC-4696-94B1-946E6923F89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5CC5012-5C61-4E1E-9483-DC148B73FEF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4286B27D-795D-4300-BFE7-34AAFDE35AA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A3059340-43DA-4764-9CD0-5AF26DEA3BF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9C0BD47-A001-467F-BA12-909F51EA84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F25665FB-E218-46D5-9C5D-8B836EBB3D0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CFB057B6-F848-485E-BCA2-F62B499C9BE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2A523DF3-EFA6-493C-B022-FDFFD95650B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BE5A0E8A-DDF8-425A-9416-22AC8AB98A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6DF5D7D-C432-4A09-ACEB-8DCE6B6F9EB2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A6A1B34-3EE5-4012-9E97-9D4BA709437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0A5FCC99-72BB-463B-A376-0975770D913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80331107-E9C6-4F65-9E4C-57C34E4E61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8FDCCA2-3916-4021-A441-2C3E82DD2C0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4E79525-BDFB-4027-873D-07727286BD5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A78A3DC-E0F6-478F-864B-1ABA3582138E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E550400-E191-4BC2-A763-6B947711D17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CA86B2C3-9D50-4FFC-AA3C-6ADC5A601B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9F3B56D6-E426-4EE9-AA58-D56F6E29EB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944FA57-DBAD-47A0-9D4B-9AFC8EC902B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54B0497-9E84-46BE-9983-CF15A6B5EB3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4C2A346F-DFDF-408D-B91C-A387E1C663A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410EFC7E-F044-4BD1-B8FC-AF62CDBFDA1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260418A6-3A06-4DAB-BFA9-F60E07C0A17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7EED2A8-57B5-4D44-90B8-B7EFE32F62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DA1A6F8B-4636-4C1E-AC10-1242DFC9C2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3A9A070-1ABF-4B08-B33D-4D0E55C642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27FF740-A568-4538-817A-81B80A3F8B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6AFDD14-CF51-42C6-90BA-F093B13D07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8016446-1F2D-4055-BDDE-0BCB74374FD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63C13A3-E08D-4BDC-ABCE-BDE39A89332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6A65338-CE79-4813-B1A5-0BDE55DA58E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69ACA60-0B5F-48C2-87D4-36BC7493C4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DEAB151-DE64-4C63-8F5C-9F69213310E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BB82D9B6-9C2A-4D13-A6C6-89E9CD49363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04526E9-67CF-4243-829C-DDBF8CBB0A7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067B97C-E85E-4E70-ABBE-58224972534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B323CE9-C6C8-406B-BE54-EE628E7DC74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4FBC677B-FAD0-4CBE-9300-73F352A605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0CB21BE8-402B-4939-9CB2-E4E516216EA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173F77E-7EDE-4E9E-ADDC-73C11259530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3D93E852-CA0F-4948-B050-D47F935DE7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08467583-EC1A-447B-A0CF-8ECE7CCEC4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DACC9166-CAE6-4C09-8CE6-B272E1E727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AE37A09-D088-4DFF-AC56-00F7F91DA02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AF9A42B-A210-4DFF-A733-79858FDE0C5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ED448DB-089F-49DD-B26B-C075CB53792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DF2D1D6-6AA4-49A3-892B-4D8591D89D2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62E4EAC-0508-44E1-90A8-DE46000CCBE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0903F68-AF6C-45CD-AC17-6CA7D08D45C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8E62B20-70F3-4894-83AA-6084C83665A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38DBFD8-2F14-4289-B583-AB57049AAF1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4CA8414-A878-47ED-A9BD-1C292639B65D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28EA4EC-ECDC-4F49-9A7A-31361BC0448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387CA05C-B051-462D-A50D-7751971D23E8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BE48DC4-3894-40FA-9D91-4DC8482A7C3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C934473-B07E-448C-89F0-16D4B37B76F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9DDC139F-44F7-4CBA-A0DC-B78AF5F9930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F3D17A9-92ED-4E78-986D-28BE287B563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E8DAD02-3233-42A3-8EDD-61EF8E1CADF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56668DA-E8B5-4540-8F56-B6C59CD1A74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8F1FB46-8C9D-4D22-8D61-A13E6E74D7A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A2ACDA6-0672-4134-9596-BF8AF16ECB3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BAFAF33-4A12-479B-8EF1-3FB840106F7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5BAA8F5-44C7-4852-B56E-8168B9EBC78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112CDD5-A248-4D32-8D7D-B4718010383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89E1B91-4A65-49B6-9345-3431B157BA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76C43A6-8A0C-417E-975E-865FA54770E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F9649EA-670C-4FEE-B47A-AD2408D79CC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007B67BE-ACA5-43F4-B241-64E0EEB9632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CE852A9-C1F5-4736-92B9-E7EB87D162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EBDBB82-B73C-4E8A-9576-E5BC9B187C8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5604B29-9F7C-465E-9698-D1936857805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D315703D-5D81-44DC-9B75-127088CAE6C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1A43118-6E4E-4756-AEFD-328F6223545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B9F0374-239A-46A8-9AED-D4CE729A06F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A98FB6A9-43DE-497C-8570-A1BA4C94195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FFBEBDD-CB26-4B7A-A68D-8F1B1BB0988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B374112-7979-4066-8EA2-43B63DF052C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D6750F9C-972E-4309-B586-7CD233E4FB3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78C66A0-240B-42FA-936E-C6BFFB071CD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EE94F07-41D8-4013-A87B-6973ECFC13E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87E7DF2-0F91-40A6-BBEF-13B137A1BDD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A1C035C-D4E6-4CA9-A308-4747C46975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F0A89D24-A948-4FE3-817A-8480448B1A2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041FE51-D5EE-46A2-9DE4-891A02D4F01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09F41744-FA6A-4FD9-9B5E-CB55DD2DDA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4C93E87-1E75-43AB-A112-C79FC1D0EF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28247DA-5AA8-4AC8-B4B5-D41096961B5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890159FF-92FB-434B-BC2C-6FF95EA1BE0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75C23F9-092C-4E03-B23C-F94B3F0962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BE99631-2005-4DB6-B888-15059B4565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C79E20D1-88A9-43B5-9184-31EBD344A26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6D1DD49-AEE0-4E79-86B6-32B011FC02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B18ACDF-AB1E-4694-84F3-A94A8B9FDA7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75A963F-3D43-4F58-96FB-6E031EE4C9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3F314EF-DDD6-41DE-8EDE-2B0D54EBC04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F8DCAEB-B9EE-49DE-A0D2-3CFF49D5A51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5584EC7-B541-4795-A293-2BCD610086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70B63E3-4539-487D-88C3-29AB64B8E46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E941B32D-B772-483B-8903-5AAEF83110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24DBE361-E606-4F92-A746-168D78F509F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74E2FAF-D386-45BD-AA14-21CE7A084E2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9A82A8E9-D057-4CC0-96A8-E2FE8AB878D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F19D816-BB7B-4E9A-AA71-5B844C78A5E3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6C4D915E-A72D-48A7-A0F5-49D9DF1F5B2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B1783941-CFD6-44C3-8D2E-960B9134658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4DE4AD4-311C-4048-97C3-237106A13A45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FE94847-F8F9-4D05-8389-0EA19E7A0B3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0397BCCE-72EB-411F-A96B-5B70D9B1EAD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A01A362-66D0-4563-9E4B-C25ABCE155A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805C86F-D0EF-4D25-8A25-44177B47C7C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7C94A37-9AB8-4F1F-8661-8AF0F728B1D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03B3716-AE90-4DFE-B3ED-FBCFA698C9B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4B2D71C-DBF6-490B-8582-F7F942902F1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675E23B-050B-437C-8B5A-C41850A7DFC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A4DD7FA-BD67-443D-8DCE-4D6C4F95FBF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69373C5-7C3A-4222-980C-462A20AD403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0323761-C085-4734-8723-401BFED737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2FBA97A-6221-4AFA-A054-A1BE96FC1A1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ABD98FF-15AE-4B2F-AE61-1BF6B47B37E1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CF9D781-BB92-4B4D-885D-972D0779821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616199F-6592-48AA-8C0B-CCCD2459CE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100FF8D-73E0-44E4-9E49-FD10A65E9D2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63BF3E5-465C-4A11-9F71-A66B42D730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3D2850F-A221-47AD-8632-694B4609F07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B3821A2-F973-43C9-9297-0E68C8F22C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822C037-C874-497B-B1F5-51448AC147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EEF1268-ED46-4CFF-B0F5-86544BFCA3B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7F3D2E3-56ED-463C-9708-D6243DD228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89665A9-BE7B-4C32-B3AB-9424A8A48A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3DB17A8-58DD-43E6-AC45-38F49E7E54B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B950555-3B54-4047-A93E-9182ABEE06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117DE4F-F3FD-4E2E-BF03-14B8D11105F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5495931-28E2-441A-986B-DF247E7E07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134056B-60A1-4916-8E63-BD73E045BDB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C6F2FE06-018B-49AE-816B-B093CA77F45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C8236BF0-9369-4778-8356-2F21C93748C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EFE0883-E442-42AF-8AE7-F337EA7566A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0B3424C-56F6-4510-8777-AB2AE24B346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D67F78C1-1563-4E9A-8F6E-B277AB9134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2B9A468D-E92E-44BE-9738-3587D6FFBA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856049B9-8E92-4172-87D4-75A8DEED05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70E7FBCD-2B69-4C7E-8546-F59AA88DB22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6E21FFA-CDD4-4512-9B57-D9F2831A7ED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9019AB7-C80E-4184-8B74-02A478D5CDB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64AF2F4-0DAD-43B8-B675-6E1EB1819EC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485F8901-54A3-4074-8385-6359F03E9A8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E7A582B-F48C-492F-80CB-50581BAE8C6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CA9BBC0-84FD-433F-B4C1-E5E15F07B79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52379B9-6087-4697-B0BB-71950DB27C7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68B5ADC-FDB1-45A0-AC5D-73F48DBE841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D7AFD56-4645-4C1E-B5D0-47D0965EA64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C5E9C60-A8F8-4B00-981A-DE16C76EA33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9435439-5F76-4F77-91FE-05870298C07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F348C65-62C7-4E0E-AD2E-9676C4EBD0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AEDD5B4-0C6A-450C-9D54-4B270945D1C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0567108-E69C-4A6F-BC81-A7F55B770DE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70BE077F-FE79-4CC7-886A-23A843C765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01C38AC-A1DC-438B-A4AC-7EED647E55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DF1BA42-AA37-486E-B204-E0FC37754F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37BA997-D63F-4909-A902-D4B8D328F06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988521A-46C5-4849-9D1F-30394F57E1C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6EE00C4-8199-48DC-BB7B-4FFFE555138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F0CEBCE-FD41-44EC-A41D-B1B55C2E57E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8CA9DEC4-2DFB-4ED5-9BEB-65C59363DCE8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7C9B998-34CB-4AF5-8A6B-61347DBEA84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714B0AF-CA07-45AB-B1E5-C85D8EF67E4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6D95EA51-EEA3-494A-AA72-C2F890CC347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28EFC70-FBEF-483E-833E-F613B517075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E0FA58F-C99F-42AB-BC1C-27AC3F28B1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C597C04-5B66-48C7-9C46-1F62DD4A9EF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292FC42-BEE8-4A83-8D72-C4758402A6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4248C1-E511-48DB-93E3-F7003F7F810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5791584-C24D-4908-99E0-3193A18CD7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AC88F37-B9EB-4DEC-8D5A-F75D5AB787D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FE3F041-B3A4-4699-B7FF-B7FC755E4C5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2BD8E4F-D804-4A46-8A85-EA2DAFE76C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98F198D-337B-4967-9DFC-30D481E4D89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CD597ED-4276-4763-A121-6303E8BAF758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77A93EA-4A60-4931-9DE4-3188A3173A2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C2F2CFE-0ADB-4939-8DF6-287AB9E5195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C8B2AA99-E32C-470C-9B15-2E863CF2CA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6AD198E-F6B3-4472-B6FC-55FC92AFF72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92828AB-D01B-463D-948A-224AD8749C7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99C651D-E90D-427E-8D57-9B3C64F36B4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D3BF45D-09B9-403A-B31A-04100FBED52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EDA25C8-C3DB-454A-9292-0D2CF023ECC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4061CBA-0D02-4C55-9448-2A69B47C8A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9E24293-FAA9-4070-9336-69A89451C33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B2C45F0-C27E-48BB-B396-0DE8FFF3D1F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7D7858E-A4F9-4382-868F-51C4CBBA76F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9494230-C023-4067-8C95-14BDE8D96F0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9C5BF442-9EAB-40EF-AE28-CAF776D93E9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4C1CBDF-17E9-44F6-9374-12534F8B9FD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360A80D-B35A-4D39-94DE-FB118C3818F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82BD721-420A-4F3E-A0F0-9382299023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CED45CF-8E5B-4868-BEC3-9E34EB1F837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A08A0A0-EEC3-414C-BC78-2DF7748E1F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A98CFA6-DB6A-4211-B698-3C63FC48045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B11F0B5-7D07-4412-A823-61B0590AF8D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0E392BB-0024-4717-8D8A-AA564280F9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4C62C0B-2AEE-4918-991E-EA049165D2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0D458AF-F291-44CF-887E-A08BDD3E6C7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E0339E35-FBF5-4045-BE80-2E2B4ECB2333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86D35CAD-776F-410B-B13D-D76E401151E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13AC2D4-9F42-4705-92AB-770BBC23632A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9E61166-BF99-4611-8D25-5F1BFD0C54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D49313B-CF3B-4E81-A134-75F4BEEDFFF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CF818FD6-1B59-486B-BA1F-C0EB11AC471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3556C5E-8F49-4ADB-A1E3-F2A5A08522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BDCBA6F-1517-4204-B571-2084B3B299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B016036-C3E3-4B5A-924B-4918E5B73F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B94D70D-4D49-4032-B474-7F897AAD2CC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0FE89C3-3AC5-4B35-A5D1-0749B0CDBC22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F082F49-9722-4A4D-B850-C01FBBCE66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382D8BE-E14F-46CC-AFE8-F9E5D748A7C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448A0F44-C7B5-4D2B-898E-BE724FB924C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6DE508B0-AA2D-4F37-816E-C157DEABCAC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DAA0F70-0B8C-42CA-B7A9-3A95627D41E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D3B80DCF-26C4-4E84-B9F3-122AEC1E25E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42D2671-4828-4DB5-ACC6-4E20B4A4F468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8F7DCF4-A96F-4DD9-9E2C-DF1A52629FA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7F6503C-51B3-44C3-A90F-78F221BC273C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E79292EA-4ACE-4885-BBB9-9C44E67986A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99099E6-875F-4190-A8A6-D7DE268B0BB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752A7E9-25B1-4F97-8FC6-1A43C36DD14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C37FEF2-0002-4BD0-8427-2D7F9560842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66A9A33-1D2E-4E13-A7D0-E0C03FD1F91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45C8EE2C-EFCC-4649-A1B1-AE0B6A1462F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A2CBB2B-F70B-4DAE-92E7-A641078F4E8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3F5B0DC1-C772-4C20-8228-2F4D5A62AE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2A21873-CE8B-4804-AB9A-433ED15ED2C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F6AD33F-8FBE-4073-95CA-10E77F6C014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12E6122-FF38-4577-A3CD-6822C39ACE9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D43680C2-15F7-4145-9F73-BC541CF5C1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740EF1A-1E07-44EC-B47A-4278374346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F735108-2A46-463B-B4C9-E96940F47CE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BC066E2-BEC4-4C17-9DCA-E3C577C2EC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3007CC4A-75A0-440B-A600-2B3AF826BBDC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4BCCEF0-CD39-4F3F-9128-4AAA2047C1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4E68671-9A2F-4449-9C19-032596B2E4E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685595A4-478E-43A1-8620-4E4CC486C8B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313EC8F-8EA1-421D-8A03-236D55651EB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38A0B45-1AAA-485C-924B-BF069AFA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9471F12-D694-4D6A-8C43-B8582FE2A2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E02F0D0-04C5-4DF1-9430-71FCC4C28A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A6E5057-2A52-479B-9BA2-DAA56302095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5418AD8-2F33-4CED-B8E7-76D5A1C009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B78F76C-3ADC-416C-ABE0-D6DBAA7A753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C46D329-E51E-4322-A8FD-B4BD398F1F7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DD36956-C3C6-4D38-A10D-6A63BE7D52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282918B-A8B4-4BF2-BC12-13A2D86B16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7AF13C4-88B2-4260-8E2F-7462A94927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67EF475-2FD5-4685-822B-BC96E48F4D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5A9435E-4314-4133-AAE3-BDD142FABE5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73063AB-53B2-4AB3-9022-4C987270356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CE7C262-21D9-4826-8D66-781941ABE6B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3E037B5-D28E-4778-B0BF-CE64AC3A564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CA6EA01-C57E-4FA0-A386-BCBC1D62330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A56BFCB-091D-450D-A008-6A094C78AD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6564139C-2D0B-41C9-8143-071F57B3B17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B0DDE12-B519-43D1-8587-5C53669686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B82BFCF1-2DE5-4024-A28F-79F006CE5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EFC0412-F27F-4E4B-8184-7C327916CAF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F616328-AB13-4087-8576-CDA52B83A9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507B156-5D29-4BD6-B35E-89BA9550400C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1983C2C-9630-4750-844E-0336CF98CAD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FB32D9F-CCA9-45A2-9FA7-6A7F2D15A6C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FFFD06A-EA3F-48B8-93E6-C052F58F34B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8A04A50-831B-4FED-8D62-A8E2949DD08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3B560E5-4E32-4508-818B-A0819E7A4F4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DF9EC027-A136-4555-913B-8EBB550031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0800373-26C9-4BF0-98E1-34EBC4F7A1F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4AC1DA26-561B-465F-A735-AC602C4F8BB2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218E9035-2BBD-4ABF-A324-2C8468EF90A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B6752EC-D188-40D9-825D-B0EE77582B6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81BF803-AA99-4438-AA7C-E9012E1C1C4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BE8CD2C-EA65-484A-8F3C-68E22AC6DA9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1720F99-7BBF-471D-8481-2AEC5C88B6F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552FAB5-3239-48EF-9388-46A91280E46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A3133303-1788-4865-8DA5-C10C20B97F0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E174AE3-EF2C-45EE-A909-777FA58C7D8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A86B069-2659-4DD9-8CB2-131E947BAC9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180FA81-EEAB-464A-BB15-8FDCC995D41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C90B1AA-B1A4-471E-9C31-B7FED63ACD2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001528A-BE4F-480F-B56F-FFF4A73C6E5F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4EC198C-41EF-4D88-999A-1F5FB5A547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BD3D4A9-C5D5-44F2-A1A9-6E95A753EE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C731ACA-7E4D-41C3-B1EA-03A4D905910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A771898-58A3-42FD-B3E0-8776A8ECA15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39AB50C-61DC-44C3-98F5-88B5BD1E153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0BB1881-5475-4558-A06D-F47B195DBE43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D8BED4D-D758-44FB-BAA1-07D8D2A139D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C128CBC-4830-4F2A-9A91-7584991924C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C3FE0E0-F1B2-4C06-8038-A3B4A0A6E0D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A289738-6A35-43AD-9280-AF7402515E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98FEB27-430F-4A1E-9FC1-1984473935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22F22BE-B8BA-4345-9355-8417D932982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BE88CFB5-D4B3-4C1C-BED6-42373D7B90F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74B4793-2867-4EC0-A0E5-6BB893410FBF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3125E6A7-E190-42CB-8227-23DD182E8C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D1FB2FEC-0FFC-47F0-9641-36063695B6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B44DCC7-D125-4D96-B6BB-F90A666A195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7232EBF-E3E6-43D3-8387-499A4F3B96F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6935965A-CD7D-4324-A294-B64528BFEB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5EFF41B-B6A6-4D24-A19A-00E15BFBDE1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3525091-CE44-48A0-8F4F-42ACB1B17C5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D40B586-590C-4709-A08F-2C9F16C5239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BE26BC6-EC87-40D5-A515-FAA0B37838F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236A427-EF41-4B70-A115-2D63CBAF89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7C87056-D7A3-4E4E-B305-1DD171BFFF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C8DACF7-2027-4814-9318-072CB041AB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F10C6529-E757-47D5-B7B6-FC90A63AD5E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B7F919F-F5B1-4B66-AE41-994690D1FB1A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A278FBC-BDBF-41B0-88FE-F531286682A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3809CB0-2979-4384-9307-213C788C42D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B66442F-C504-4D88-AE50-B26380D93AD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98BC215-B9B2-4A56-9FBA-A4991343FE8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837009A-C0E6-4AFC-99FD-385F20DFDEB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D1E2734-624A-47A9-9D35-E48FA40D8D4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5179334-0BBB-4726-A4C1-88ADA0E6B77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AF647F5-EA69-4411-A4E5-96BC3006366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36BF524-7425-47E5-85E5-E9C9F2D812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552A381-3D42-4DCA-BECB-5C2B7F558F5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0A04AD7-39A2-4564-ADF6-E5D198F4E2A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F6AFC68E-27F8-4251-81F6-216E7766FE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A240A55D-A2B9-47B7-9663-6B4F40966D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50A5A8F-991E-4F36-8E0A-4B22C0927A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735BB28-D631-45EA-99D6-56BEB1C4EB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5C83276-0FF2-4BF8-83F3-EDADFA4E5E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B2A3786-A550-43E5-844E-B126C4C0672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4D9FBF5-5BDD-4B46-9B9A-1C53A2DEBEF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44A7AC9-D3D0-4DEE-8CE5-7455DD91482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C0DA9FB-7744-4175-9D91-F5214FF3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94D654CC-C9CA-4BCD-9081-C5821080DF62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AF9E135-047D-4E8E-ACCB-0349056D9AD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E29B8AE-1AAA-4C8D-899B-19DD23C7CFD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0B55F86-B8D5-4C4A-ABC6-CC89D9F9F2A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881ED69-D1C6-4C76-AC82-D01EDC8A98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12393AF-56EE-4CF0-B1C8-ED273F88758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B6F3EF1-0678-4106-89DE-6D2F602B325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E8E70313-3374-4351-ADAB-5419A5A0BA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5A984DC-92E2-45B8-834B-D11B376F39C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5632DA8-E93B-456B-B033-C98ABF0F68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B6240286-54CA-492C-956C-8A9408E89C6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AF6A172C-A7C3-456F-A1F5-3B755AE12B7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92AB2F6-4967-42C2-B8A7-3C8AF4D8B4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00137CE-8A9C-406B-8B2E-8BCD93B05E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FA026DA4-03B1-4A4B-8E81-216B5170D9C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907CCFE-E394-4166-A8C2-CE2BEE0458D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14477E4C-56F1-4C9A-8907-43540F3B669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D7F4A01-B55E-4D25-95C2-7DC0789C688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72F430D-E430-440C-AACA-7D3CB6EB6E6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AE8F447-2EA9-4017-9044-9FB3556234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73AC5D6E-A8E3-4907-A5BB-2FAF0205CA5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BB4EB1E-6ECF-4D4D-8139-95222BE74BB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FF7EE4AD-53E6-4A04-8D89-763A989CC5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8C3DA6C-9E67-48AA-A9CE-BEFD21573E7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C2B2EBB-50E5-415B-8E9D-6C2A7058C3F7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328A2FB-D33C-41E7-91BC-C49E8DCB574E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0B4D7DD-DE20-4D3F-A868-901B3054D9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6EF3CCAB-EEA7-4A00-BC2C-350198448CD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46D980C2-95CD-41DE-93EB-0584A807B80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303B32E2-DB51-48BD-915E-AB89B47F9A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12EB0FE-7A9F-4D3B-8D22-597145D98B0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606FA7E7-4997-40E9-A372-5B55FD2E70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F8A93C1-27E0-41EF-97C9-1AAC51D983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9A9DE1F-B064-44DB-94AF-F7AFCC028E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7387C1AF-8B75-4D3D-88D3-4562C2AF1F6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BAEE692-39E8-403E-8699-D19D4B3564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E046DF5-709E-4AF1-9CA6-AEA971552C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B397314-040B-4DD7-93CB-41FE90754A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1616E10-5FCB-4FE9-82B2-E4AB4E39C2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6CE29122-8FB6-4A51-9B65-E4E68A00155B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B855951-C219-4984-9793-71B6315356A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845B056-F30F-41CB-BE49-440C08B88369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FA22CFBE-7E45-4F6E-857C-38B9AB71A1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EF7BB02-6699-43AE-8790-D68DF9C332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3B1F5B0-4193-4EBD-A293-A366FBED996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B67437D-3B1C-423C-A40B-C218F37A35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8F8D34AC-85F0-4CF2-990D-03C3F8CEC5F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FBA711D3-53BB-4CB0-A953-CA1520C74B8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C6E5CBD8-AD71-4AAF-894A-103D2A9F02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3AEAE31F-CC67-4D35-A790-9FEF69B0E68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52D4D8C5-6E59-4137-969D-D6DD0C560B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9548D45-41F8-43B8-A1ED-BEAED3AA99D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DAC20FD-2233-4585-91F7-C068C56A351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4690031C-1505-4761-9C98-485EE8465FA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38F8B2D-8175-4A73-9B0D-A5217271D96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B912B153-38AE-4308-8665-49A50C3F109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2895C1A-CE5B-4512-A410-0728EE22ECF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695C11E-2C02-4AF5-A759-30F10C3FCB5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94D1B3B-3BAC-483F-8755-C12F01EF2144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5AB7473-D9A1-41A7-8E7A-6F44F7408081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9EF1DD1-24B2-4936-8BC6-0B6F85BAB52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C5F8842-8FFA-48A4-8C2A-7E0E3C20AB6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D54C0495-166F-48BA-9539-8F00AC35E03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64114F4-6589-40FB-AFFE-660E4965C27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1A7D007-6B85-442A-9278-B561F80781A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6939852-2D9D-471C-B175-0940FD28594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5FDF8C2-D28C-4541-BCB3-8D96C06F378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BA480CF-F66A-42C4-B2D8-570205BFB17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D5CEDCC-6831-4206-8426-0036D14DFA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445BE3A-BF9F-48D6-A8F8-D4FA78FE31A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1B7B795-0B94-4D9A-909D-4B527032C81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B169411-F573-4D7C-8424-C721F9358AA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D6F402B-1C36-4968-A4E9-4A798550AF3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F728D31-F42F-4119-BD70-91632BA714F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9EC8DE2-6803-49AF-9A17-80CCF9F7387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92BF849-4D08-4685-B839-0DD8597959B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98DAD29-3153-41F5-9FF5-C9D6547182A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D328790-62EB-4AAC-A96E-12411177F7B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DBDC299-65F5-47DE-A6ED-FB65D36840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587C077-9918-4EA4-8D29-85E0727C8AA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0329DCE-7833-4A6C-8C5D-414E6977426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0160BAC5-D523-480F-8359-2CD761FCA1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71A16AE-8381-45A1-97BE-F728B5C1892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6158A62-755D-44D6-8E5B-87C0B307F70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17E7C16-5F72-4CC3-81EF-A6FE178166F8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70CE0F7-D28B-4E63-97BE-8EF1BE14BC0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FFA0050-801B-4FF2-B6A7-8968FF41AB9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23B8E884-BEA1-4974-95A3-DBDA83140D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26E18BC-E02C-4E8C-8F74-43A831810D1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3197E68-194F-47E3-9586-DCDC05A581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902C97F5-145B-49E8-9E6E-179D8A312B0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5648549-2FC7-4D2A-9CB2-330B69B7278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0CB6C7F-5D80-43CB-AFF0-248E9A04CC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E0F79C4-990D-40B4-AB13-AED4F787755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7FB4ABE-A9A5-43CC-AB07-08BDEB0ABE4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28AF81C1-D5B7-4063-8EE8-F0BFF354049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F4437F7-9B33-46DC-B477-D050FCFDDFA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8987DE6-456C-434B-9414-9B2B0E7636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E9B2EF9-7072-4850-A736-C2F25B8E679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98CF7A3-7EC5-41C3-8D02-0D69E8073B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628CFCF-401F-4230-8FB9-2367CFEDEB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CC12B8C1-9773-4D52-86FB-A353BCDC0BC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B8ACBF10-1D7D-4445-836C-F355D11941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BEE4E69-1AF7-4832-A306-BD22EC8AC05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D89FE9E-5547-4F61-9B52-6303228B415F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A4AA019-DD7D-4150-8FDF-805AE76D729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D054BF0-4CAD-4358-9A42-5F947A0924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B922AF83-DA67-40FD-8F39-832A8F23BE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273788D-52E9-4E60-B0D1-84E618482CA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D7E27E6-39C3-4D25-ABD9-432EB63BAEE5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98535F8-79CD-49A6-BD3B-92F87D0CCD0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E7E38A87-8BCE-473B-8504-EF4431C7A62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3300787-6EFB-4009-9117-CF34481BB38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905B764-824B-4ABA-B7BF-9BE3688538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23A1CC99-DC2C-488A-818B-9D7C88DD92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25FF7317-CA95-4921-B0D1-BF3D172C3D1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A43CC66-47B7-4401-8BFC-9E3BAD35E79E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0E4E56D-9177-4D13-BAB9-7BE0A9B89B1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6F8425EC-750A-4635-AF4B-43CCCCACBF0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733C5D8-A806-484C-8C09-E57A5674C63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95CD7E89-7F49-4F42-941D-0B41C3E415F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2C12377-1A45-4985-B9F7-199E787CAD4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E7A87E9C-0383-46CE-B2D6-75439153E4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C4263DC-8DA9-4358-9BA5-9B6393390A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C9D34F67-3165-4BA9-9BEC-6E377E4B8D2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9540AED-DCE3-4A3B-AAC8-3E291CBE531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682154D3-7701-4E90-9B7C-E7A1D4EB35C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45B60D4-3D2A-4E70-A171-9C7C0A78975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91E0AF6-76DD-4EC4-A277-2108AB62ABF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8ADF274-A740-4831-93B0-BA11D64A66D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DDDFA15-2A39-4B51-B561-5D8191C863F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FE41EA3-ED0E-476C-9769-748C30F2BA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4F860ED-E814-4ACA-8B44-7E2A1258BB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17F85044-1742-426B-9A34-119D0455F0E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AE21C8D-8F36-4CED-AE91-F539C5AB8AC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FD057AE-E307-47EF-AF8C-5DC135399F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73AF97E-F793-44B6-A9C4-2AD5E4AE2C8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7F0F9AB-0538-4E52-BEF3-85CD6FDA6D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F504DCBC-F3F0-4B6B-AF7D-FCA462A520D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FBFC275A-CE38-4EE2-BE07-DBAF98A3AA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06F116FD-F759-494C-9DDB-78768CF1937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6430BB4-B80F-4561-AA9A-7A44C9D3272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168062B-9006-4771-A701-55742DBE775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FCE6167E-6BC2-4249-8107-22EC5B0636B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4C83CEA-3AD3-4296-879D-135EC0B2E31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36F8936-2242-4D8C-AE63-55655919C9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C6D533C6-7A04-43BD-A350-D69D314AC76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994AEBCD-7490-4878-ACB6-590B81B848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ACD8B62-ECB9-49EE-95B5-BE4AD6E93B7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22A44580-602F-4AD2-A625-FA6BCEBB0022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A093D0D-B079-4174-A630-BA4E360D849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0E757EA-1C57-4DE1-A1C0-BB5B73A583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2B4F7D4-5E6C-430C-B23D-E044AE09A98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0274AC4-D9E8-4A5C-8C8B-3BD25650143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9FF5584-C1B3-4628-8823-BBF7FA5CC8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D47B222-9558-4214-AFDF-0E52409FD6F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6D1CAC7-EBB6-4EE5-BC74-DEA6F4272FE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2126EFB-B666-44E3-8595-4E4394C326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307D997-1591-4D1A-AD5B-6FFAD37EDEC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69BA7A8-9FB4-4649-AAC0-67211AEFACA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A3F24A7A-E67D-483B-9C9A-860DF9E020C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D1805E8-0B3E-45D4-9F6C-381542BC813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5259E0A-9720-4933-BC52-BACB1C9816A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B72BA90-3D1F-4AB6-A685-19E54E6EAA7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6BE792C-C8A5-43E0-9D33-F45E26B47DB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7921253-FEAF-4EE7-8677-A33063BF582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BD4275B-53EE-4221-9D34-2FB95C4153E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47E08066-556F-40AC-A742-56A22849FF8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6C6C08E-24A6-49CE-8803-2DE577BB9A8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F6452E4F-52DE-4941-9C50-0E1FBA92964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F33C29F8-018E-4651-91D8-7E08CE3458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F039AA3E-A680-4F30-9A1B-E7487F16EFA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F54FE37-0DB2-4E18-92F5-128CEA84651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F5DF03D-F97A-4A77-978B-3DE63498AF2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CEF0C73-965B-4928-AD32-B5CE7C1E270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EA7F455-3E65-47FB-A925-6CE6E0CEE04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DFF9344-B05A-4BAD-BB02-75E0E39565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978BA9B-43AC-4A25-BD24-5AECFC5616D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02FA4CD-E822-49A2-B613-7C0CA8A54AC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900F445-7953-4900-B80F-ABDA608237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8098A8F-F051-4A13-BEAD-86BC245286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F07EBBEC-75D5-480B-A803-A75FE953BC5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DB03C15-9243-41BD-A8BC-69FF9E74E91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BB12940-AB75-4B9B-8E6E-3BAD086589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71512D2-6820-4B96-AD24-BE544D4000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1675C5C-3E2C-45E8-BBB1-2212496BD33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978C45B-CF1F-4DCC-B2E9-E1EA5862AE8E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3179DB0-BEB4-4BFD-A7FC-B49A34D316D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28D9896-E5D4-44FB-9822-491C0F334BA4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0C44F30-1913-4FA8-9144-7A65B2FA962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1CCA09-953F-4E7F-AB76-5840ADC0E5E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F7A85EA-E7E9-49AB-98B9-99D036E7861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912067D1-24F7-449B-B2FA-1BCAAB615D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79C995C-7D89-4E66-8BC3-2F0EE80A00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25C32F7-559A-4799-924F-0C705527F1F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CFE0840-89F6-439E-89E9-99788C3C9F4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485A755-43C5-4B3E-B9DC-0E2CF545C9C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F5565A8-3C46-4EF1-9F54-2F9760ABCB9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B3B6D00-D7CD-4C71-A4AC-B44E3E58094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EB8BD586-F217-4B28-9809-FA5DDA8B66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743C4F7-DD74-461C-A955-35EEDD9B95D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E7AED2E-BE60-4BFC-B9D3-0976B6BE5E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85A56D5D-8702-4591-8A55-CA70E64D201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95C2EB6A-9D18-4A5E-A58B-A6C80612EA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94A060DC-8DBE-4F40-B486-5AE44DAF3FE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8B10B73-4400-4753-BFAE-3A89345169F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A841C1E-28E2-4F37-9C27-30191D4B09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5E2E191-1873-4FA2-B24D-24848AFAD12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19300EC-E77D-42B4-B726-40110B1DFBB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C31DF591-3296-42AD-A7C0-439CD696E3E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2D88FED-9805-426D-86F1-4376660A8C2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D8815A5-484E-49FA-AC6F-BCD31D52401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9A318745-6223-47F4-9757-73C1766AB8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EB7C622-9405-474B-B54E-A415E47C78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9547CF7-33AE-4E6A-99D3-F0E3C8B76E5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BD180D7-BD3E-456B-AA27-8A0B09021A5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616DF79-8F91-44AF-B223-22F805DD84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F11427B4-0FEA-4279-BD9F-789462A5DB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ACEDE63-9E2C-492E-97C0-3A6982208C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F900C68-07DD-4E11-8283-09D7ABCCFF6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C181C79-029C-435B-9474-E01294E2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68E9DE6-4DA7-407E-B101-D3A7256C66D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0DF4F84-7D3E-456E-870C-A1A10819024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8C88BA0-8E88-4DB3-9743-41E2BF00BB7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60E62B93-20FC-4621-BF7C-DFC8C73D372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3994BAB8-F21E-4107-87CE-EB72E21FDC6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8834FF8-70EF-4FB2-BBCB-2A444D5AE0EA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CA11BB5-17D3-4A17-A538-3A4B87B373F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4894DACE-D2E9-43C7-AA74-7C00E4C8BCA0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A637267-F3DA-4A01-A498-ABB492A4752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64AEB9C-6622-4FBF-8984-F232226A5D9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DF681ED-9482-4E1D-BC4F-09614479F5D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08EBE66-02AE-4178-B02F-0A89A53CF0D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CFAE9457-2AC4-4A02-B8FD-62FBCB4D787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784EB8AA-C18A-4006-AEE4-A85071451A0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DBE8FCA-2BB7-47D1-9B79-3ACE577EAE4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B7B952BD-BC73-44FC-9A4A-7C58CD226BD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1C75C040-6B87-4AFE-BF56-7A45AE1C4D1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B7FD1108-9B24-4250-BFC7-52C2019EE09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488919A-EAEC-42C2-901B-9930C05553F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F3FFCAD6-5BB5-4BED-A909-525618CEF79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3E5D2DB-44A5-4AD8-855E-410562B97BA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58AA30E-3F77-4EEB-958B-787085880D6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DDDC5FF-5CE4-4E9D-B2CB-4C5D62BB0B0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C42E968-666D-4B3F-B0E6-6B028355A00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D1DA953-4DB1-431E-8F4F-41DA001156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9F6B414-160D-496A-B623-B552A0E746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313E767A-90B4-4926-92FA-6EF1029B1B8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71FCA93-5886-458B-99B6-CA8B183BE03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47F280E-B11B-46CC-AD24-4CFE7E0D8A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ED6EA2C8-134F-47FF-ADAE-0010B5041B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DE06230F-E678-4AAD-8913-EDD647321A4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690B0EC-EB13-499B-BCA4-D6303645FE1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66D903E-C247-40D8-ADF4-33DAECF78BE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D4DF74C8-9610-4A40-88CE-1029D9EC9FE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AD9E689F-D326-40E7-9424-617433CE14A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B844917-7427-4A0C-A51F-6B0CFADD97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8B7E3A3-CA70-411C-B929-C7794FCDCB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2BE025B-394E-4FB9-BA74-0C83955B0C2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A6A79AE-DBE7-4CA2-A0F8-4424A730425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D9422260-37D8-44D9-A53F-A8A9034E03A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C4D68B0-1E17-4C09-8911-0DBA4A7DA22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650A681-7162-4B0A-A586-2E36EAD4AA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448E25F-ACC3-46E9-B338-FF526B62D57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408C3EA8-6B9B-4D54-8EDE-7BCE2795D5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6B9C7C56-DD06-41E0-ABA5-68AAA0DFCC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5124581-73FE-468F-BF07-B1CFD5B8ADD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EC0354B-8C09-43D7-BEAF-EBFAB82BFFB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5C6D4AA-0745-44ED-ABF5-20002E3AAEB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1B8517E-A890-4151-B8C7-CC5482E2445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2827946-6B7C-483B-85E7-2D460CD85D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72B6668-10F8-44A4-8A04-EF80394B489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AD5CF4B-2BE2-4133-8670-93175E2E06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6DE9F88-A159-4FB7-AC45-823D0F5D6EF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E4775050-7CC0-428E-9341-367AD54B671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7C6D034-AC87-4BB4-A276-8C72788E8B8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D7C46BA4-CCDC-4A42-AA7E-2DD51809806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1BE2FAA-578C-4545-8883-DDA66C3F417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FA49E25-2DE9-4667-8231-6680691819DC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AB47D39-AD23-4403-A80B-50FD0CB5A6E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82FBC638-93A3-431F-9886-5E7EC1CE197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BD34B16-FBBC-4BD8-8D12-4E37F048B1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43F557F-89F6-40ED-99D4-551B3D9E6F5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7E51EC2-9143-4341-850D-7F8EC47C198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C46FC32-6C6B-4FCE-9869-E7A35B27457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CBCC204-120E-47DC-BA47-E62209B4A681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B171AFB-208B-4168-AA50-5F85CB53725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7F56F0C-472E-4722-921A-98AB52430E9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8737BE7B-B078-4D37-9EB0-08B9FEDBA2C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7F34DCD-5CDF-43E2-9EB7-132C6566885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1CFF2BF-C34B-4E0E-A54E-43E704E216A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B2E1977-6837-4943-8F82-FDA779275B7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F3D1DF4-1BA3-46AF-8306-9465FB9D8A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248267A3-EBBC-4417-89EF-0B4A05F0D0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506B67F-8891-4AC9-AA2F-DC71A0E09762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A2671724-1F74-4D13-BE34-CBB4416AD848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FD7AB41-7B4E-4B4C-A45C-7F7EB8A195E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5978699-1143-4FF3-8CF0-1AC28BABDDF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191370C-48E5-4D29-95D1-BAA70FD2EAF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25097CA-6649-469F-8D2A-1E9204DAE8E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D2C99CB-663E-4326-99C9-A5A59216F2E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BFB6C4C2-068D-47E0-80DE-3280449E2F7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BE9732C-C97C-4393-A0B0-D8853CBAAF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FD56F4B-BB14-4185-B695-0507807A2AE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894BC3FA-368F-41B5-B926-9B79E9F11D5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473D7E6-633E-4498-A117-5FD8EBF64B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434AE77-FA68-46D4-B51F-8A59027A1D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0CA6F6B-7A6A-4D39-B49B-CF26BF2CA1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FD45518-9CA4-409F-BEA9-80120814C83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2F1D078-C3B8-4027-92F5-EFAECED2EF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6A18B42-F42D-411B-81AA-B86D7DBA45D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EEDC3398-2F8A-4B7C-965F-BF8A1E173C5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74DA99F-6177-47D3-A158-D13B1ABFD1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D33E863-6490-4946-A6EE-40F7A2DA11F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ECD6779-5CDB-40E5-9792-E85925E9DF7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5D9169C-24D1-4855-A5A4-70CE9C9C63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A08D22E-C1F0-4D60-ADEC-14EFF5A73AA1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C2D0A1D-8FC6-44F9-89A9-7AD7777444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BB3B562-CB27-485D-9124-FB90504CDDB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423FE59-0536-4857-A077-4232CC26AE8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0CCC9B3-61A6-4CA9-9233-BD409BEC3E1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59EDB83-6163-4678-9CDF-8A2E4E3FF49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6866660-B597-4A3A-882A-FA738FD632C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4979ACD-D69A-4358-A995-61630489EEAB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F50F2CB-37E5-469A-AE7C-604E7C30625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E1C50DA-E3B6-473A-A6BD-7A2DC0323CA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9322D84-F9A0-4E78-80E8-7ACDDAD7BC4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5ED9E0F-1880-416A-B3A7-9B1B53950AE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CABFEA9-66AF-4CAF-8829-E3FE786C357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8029BF2B-314C-4A4B-A4FB-8AA63548EE1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60C6B1B-32FE-44CC-A37C-76BA98CB2A6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B92005F-133A-4068-9294-13D2C434492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464CBB9-91F9-410B-AB1B-0025AEF23BB4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9021CAD-4268-4F0B-98AB-F77F33AF15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532E3BB-24B8-43FC-A729-EE8107B5085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C404C9E1-5296-479A-86C4-40D55E5A51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1D8591E1-850A-42C0-B92F-D94DBEB28C6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B4F07CB7-292A-4C1C-AAB8-52F73302947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FC9E589F-730E-45B3-8E8D-E9CACED7E74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5A3C533-41A7-4FB0-B6BD-1AEEF45939C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BC6B54C-E784-499D-ACAF-82A8069065E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B897305-D430-4245-B314-8544C3CEB1D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39341B3-9B19-4B05-86CA-DF0F930BC31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3B92A57-1765-4C25-8DFA-FF84DA3EE62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3742822-C288-49AF-BEA7-3CE3EF5BF29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E1A3D45-F24D-44D1-89FB-871516887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AD29579-C416-42CA-9923-97B609C01A2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FF8EC58-C0F2-446E-8E42-32197112B0B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8B8B70C-AD46-4669-8E1C-A0ADF57AC62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5261534-0B92-457C-8DD3-0D16298F7B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B732E22-2217-4605-A813-0DC9B9E31A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369F7014-8E11-4C1D-8128-692ECBA1965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84A8071-64BB-4E33-95BF-448A9453FE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9B0E6280-DEF1-455D-BD67-20B08D9531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48639E0-B805-44C2-B5E8-4CF7C591280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73F650A-3BB9-4F2C-9CC0-CF7827FCFA22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1A6CFA6-33E3-42D3-80CA-4A05ABE2344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B0B3A52-BE6D-4639-AD11-4C71504279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26D61BB-618E-4BD4-BAC9-279CE52BE8D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12949A2-C53E-4214-AE36-35C5E0480C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0BDA9CA-E1D3-4258-83BA-028FF5821E6D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12D1292-6A53-4D48-B7D3-946FA097E3D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379F14B-726A-43C8-A423-7000D732B9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D227EED-BADB-487D-AE4E-F784BF7572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FDD3132-4F6F-44D5-9626-FDFF7E5D9B3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5E0A381-869F-4D81-B25E-7403E08D02E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A4FFA70-A8D0-4BF0-A628-4B3AC4CD38C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396BBBC-0B7C-48D8-9A36-D15DD522D95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3B58DC3-BF6D-45BC-8CFF-D07DFD5ACBA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E1F333E-04BF-4846-A025-6D4D098BD0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F02B994-99E9-4070-8CB5-1FE1D5B6568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44EE500-F9F8-4BFE-A865-7257F0CA170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9531DC9-B498-47B4-B10C-207D5C483BB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B8E743C-566A-4452-9589-4008C1F5224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0373C14-D097-4FAD-A6AF-413173B1DCB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3789661-496B-4A7C-B7D2-7A244052550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1CCDF4F-A259-447D-BD60-B06AD51B97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4ADE65E-C751-4873-A3EC-0E49FAC6AAD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0ED1847-B01A-4EF3-9718-8671736EBC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75AD7AE-D317-4C00-8C08-ABEC118C69C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894D3FF-1F92-4811-869A-1BAE3B72F471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2EBB181-9381-4213-837C-7EEDC55F44A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BBD0425-95D2-42CE-9EE5-C23BF4C233D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A06D0A1-D0B6-48EC-86FC-2120673D21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9E8A4BD-B994-467E-A8F3-A69CA6BB3E0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F38D30E7-6FF8-4997-9971-89C77B7E6F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BA0353C-B704-4CC3-B7F7-EDE1C293EC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CF522AE-3850-433B-9C95-8E05FA0C6C6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3DFB92A-7274-49A2-BB21-65C73EA1D9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B079F36-D7E6-4777-A2B9-B9182149B9C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2DFA890-6FDA-4E6A-8236-55BA1660EB4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76ACF48-7D28-4F9F-AFA1-20E3E9A684E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8E75103-492F-4B0A-AE74-BA66B1D31C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54845E7-9777-4249-BBCC-8DB4028EC1D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B2D4400-0008-41A9-A498-A23C554F62B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8C16A4B-668F-4427-9B3D-EA0B3DEC6B9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EA862466-EBAE-46F4-BF1D-2DA34117E5B9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03C037B-D67F-43AA-97E4-70560AAD950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F43D3EB6-C396-4C0D-BBE0-27B0292C696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47A8F1F-3F62-42EF-B01E-B3AA4B1B6B6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198D4E3F-0C73-42B2-B0B0-7859A8CBA80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B4D6839-89FC-479C-B517-BF25EFF21A5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B531143-7096-4399-8992-CFBDB6A943A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E070C8C-33EA-41EE-B266-9678745BE48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7D1BC29-7E93-4B3F-8EEA-3118E5004E3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002DD4D-680C-4C01-B785-1401444B404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E33131A1-0942-4473-9962-25ABD53261B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FD408F08-11B0-4B4D-8F36-97F6FA9324D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1093C41-5B17-49E6-B0A7-4BDF7637BF8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76AD0A7-510C-4BBB-8E22-692363FF12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6C4DC6B-EA38-427E-9131-49FF59E966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31A24CAC-89FC-47D7-8302-346FE662D9B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D1C691D5-C7A9-4C83-A0CE-3009735AA55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EC3E663-44B8-46EB-ACFB-A5CC0818EFE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A648A45-CAC5-4564-B2E3-B10F64BE2C8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AC5A350-904D-4BAC-AC24-ED8CA7D1BF1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E65C9B2-7366-46CA-B1E9-9496680A12D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8B96E84-0C66-4DC9-9692-E72C52BB568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6861C63-88E5-424A-8732-C6B0BA630D7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E6B029A-5FB0-431D-87EA-7CCC98892BC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A605DEB-3621-47BA-8E18-A2BC5B2C80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2C8AB51-943A-417B-B1C5-2A974A7323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A081DDE-FC87-46E5-873A-B504A6A40CA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BB5F4F1-7A35-4093-AA3A-48DF74E6434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A4224EAE-6FAE-4425-B8AF-94816A5231F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1B20B94-64FC-4AB2-A812-84B963E4803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F6CC273-99D4-48C5-8046-1356B281DCD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949C83D2-B160-4751-88CF-96A93E89BA8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E9675F7-59D6-4415-8904-32156BA06E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DC7083B-C7F3-40FC-868A-4763C2ED14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8407BBB-EE0C-431D-941C-E74FB76AAC0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288D581-DB47-4FFC-A55D-A4D7F76D3C5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DE2187C-A800-44D4-867D-423BEE33AB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070AFC6-DADB-489D-8157-AE960CE13E1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6E4584F-9511-4698-A230-1D435B10B0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C328C74B-2191-45CD-9F79-703FC18FE7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FBFE1A4-1B65-49CF-9296-B3272356986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D0BBBF6-7580-43F8-9CB1-498DEDF1C6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5193007-5C65-4B0E-97DE-7BC07237AAA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08E2F1C-7F7C-4599-898B-42DB55791E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EE7B4F9-BF7D-4109-B491-8EC39FCB90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4EAB6A9-F2C6-490C-BE38-791D435AEE9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B600042-91F7-43D0-9FF0-80C5E3D36ED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FB5C65A-2C61-4412-BED5-761B831B98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9EC4000-F71F-4F69-9142-2178542A889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506696A-51C5-4115-A618-973D8FBD9C4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3241EE1-909A-4077-8667-4FA09270B8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44FEBFF-D5A0-425B-A853-B8B86DFE001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9AD00C2-8AB6-4122-8D85-6E2D0E5F6D3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1A7BAED-4271-4446-91F8-5CB9B88C0674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F34A5BA-BADD-4A5E-87FC-1F0627CC51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A55B46A7-2BF7-471F-B27E-4015B89BDB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3539DCB-9EE3-49A7-BC41-285D5C6663E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04793AF9-78F7-4AB1-B281-CB3F1002C82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632C0F52-30D3-400E-9C54-48AA0C0A1AB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A16B6B8-6F25-4000-B1E2-161BF4A2A20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6B86E1B-C957-4D94-9BD1-A3171323374C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904D7C7-9D20-426E-AC10-C0CABE91851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92C8D1D-272D-40EB-B361-8DC009862E8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6413DD8-26AB-4373-8FC4-D94CE669306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EE45B7D-1AED-425A-8829-0A64DEE1EC9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A2A65FC7-C42A-440C-830D-0D89AE9A769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3FA2AB16-A3F1-4E5C-8C78-9B594A13AFB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22CA05B-1EDC-46BB-86AC-93F3175644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7E68225-90ED-4E46-A570-1BC315B09C4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148BF46-F890-4C0B-BBA5-E160D54C9E73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6D63618-9BC1-427A-B679-DE04A77A88A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4C3B1260-D378-4496-AA41-589DF6BD774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C4F7661-6E14-4912-B9C5-1A820A8D0D2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E432D05-6800-4F2F-A4F6-0BBFA2A50C4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6F2A23B5-D93D-42A0-9088-3E170A1695E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F8269980-80EB-4642-A985-E855944F79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D3FB9B6-8AE1-4AD8-82DE-9161E139D7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C351894-17AA-470A-9533-757F58D5CD0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B8A38C9-B63E-43DB-A17A-31F268086F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2FFE12B3-13DA-4868-9DFD-0569130B233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C0BB18F-167C-41D3-9EAC-6BCFA4E46D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B7C8ADA0-A5D9-4DEC-9C49-5092C720F6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6E3ED30-DFB1-403A-846B-B9EA7560209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E88D886-67C8-47E6-AA49-551FCCF167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569C1726-CA49-47C2-BC28-FF641CB5F300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38D113A-D05C-457B-B3F3-03B7365E344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6A450E4E-411E-441E-A2D8-45DC36672BE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877D908D-FB2F-4F2D-9BD4-89C605C3747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C1C9BCC-C526-4624-8AAB-B7627638D94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55483F25-9EA2-433D-A768-9E05117CD8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E422E6D-0478-4F50-B478-312BEB84D5B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A2F5987-967E-4425-A889-48E577DC77E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6607DFD-4F6B-436E-A1A9-78AFB6F555B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305AC25F-667B-477B-8BD3-B362A4CEB31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2D7B1DE-898B-4E54-8408-071F646C330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4DEB117-E4EF-442F-B952-DAD19290191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AAE6643-9533-434B-9155-29ED6FC1110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F49846F-8E11-4F13-8597-435A4057413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F651F1A8-D03B-4667-B303-17727D6C56A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D1847427-4263-4F57-8B5C-A4540FE2327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9894C8B-D78D-4223-AAD6-6EEF94EDB3A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8DB09DB-173A-40F8-BAC2-3599C204630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E28B6C8-E5A4-4B88-AFAF-E827B8E9B1B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F7C1DB6-B743-4105-A5EF-516ABB54EB7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90248A6-765B-4EB9-B414-6B0D295C53A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89A998A-14C4-4809-957D-20622785597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6D19142-233E-4B76-A541-572A86B30BE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C4CCCBE-E7B7-40C9-898E-343A21F2E0E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B3AFF9F-3767-470D-AC5B-E92DC40AFA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7554ED9-8F73-4F5E-9257-91BD8E9A869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387A3B3-9D3D-4652-9BF9-702B64F4C06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3C2AF9E-BBF7-4430-9EB4-4E30EAD5B7F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FE0E728-26D8-4C48-8829-6E9BFABB17E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5461620-0661-48FB-80BE-ED2B55920F6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8EB5FAF-2A2B-42A8-A3A8-EFB3C2CA6E3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DC3F518-B080-4C6C-85F9-D019AB58F55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DE16980D-C618-4BBA-8F65-06E14125BE0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E476F3F-980F-4FB7-92B0-CBCBAF5DF86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08EE4CE-7FF5-4FF3-9205-747F0C0B882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FCD6E40-B4AC-4F96-BD6C-7BA15209184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C898E21-32BD-4B70-8F30-11083524E9D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90EAA50-F7B5-400C-9E6C-6671A3DBDAF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68088AF-32D7-4D42-A76B-F00559CAD755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F558041-EEDF-4098-8C30-0E76CAFD48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D5C4A5E-B6D7-46AD-8D47-DBE090AD8F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84646F3C-49DA-47EA-B6C4-A5CCD723C30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8CA6094-86E4-4C5C-B1A8-5CBDC2DF17A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228EEF9-28AC-4775-8AFE-A4342DE0DA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23EB8C0C-C2E8-4EEC-9878-5524B45A072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A4F48C3-A6B4-41FE-9BC1-ABCABD010A3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622B7D2-54CD-469E-985F-4867D2C7BA5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9E8CB9B-CD6E-493F-B9A8-EEC24818B0D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40A4128-8C4C-425A-8B5D-C1CE18C0EC30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F3844E4-9BC9-46EB-807A-AA0568F0981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9CF07DBA-4ED0-4012-881C-44F2F388EA6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C438655A-131E-4B6D-B7F8-FEAC0B5690F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A6FFDCD-C6E1-45D0-A32B-B421022EE85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560B911-C02A-4D7C-8454-38A6AC824C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99CC3D4-F26B-4857-BCA2-3607B31A992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432D0C4-BCED-46A4-8148-442A094044E1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6C5DA720-3689-4104-B063-4D66A3CD3D7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F5E9D42-3B1F-447C-8FF1-409586E5CF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F726628-1C8D-42F7-9763-FF0AA3AECD0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0BF38A7-73D3-438F-902D-41EDEEC809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EFA073CA-B437-47BC-8E7B-E6F198AC8B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9D11439-4366-4623-BE9D-DBFB7C5E6A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F3F60E78-1B31-4A2A-B102-42A5AD9E70D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123E24D-FC57-4C75-892D-AE6C3B3CDA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70133E3-CF24-4BD5-B96D-4B184F5BE585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02E676F-D750-4B08-828D-CE6827B0037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9CFA399-71B7-402F-A3C1-B6CD49C8623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AFD5C53-C6E5-4852-96E4-6B0E0284951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5A38261-2F50-40E4-9C42-32CE4275504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1EC1895-C6FF-41A9-8F08-ADE1DC1BC524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4709103-23FE-4A8B-B459-93AF5DC6434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8B6ED35-AD4F-49CC-BED8-BCEC8AC4A24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C6D8F7BC-2076-4B10-AD8F-9C32038621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E6B5E54-7090-4F30-8783-419F2D237E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664BDE5-00DD-45D9-94A8-AE032FE5460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89912679-8B49-4B6F-B946-E1817BB2B0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C238466-0753-41A3-90D4-1EF42080DE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46E02178-F912-4369-99FE-72CABACBDE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75C810D-C9BB-4E8C-B695-4A2FA475BA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EF59154D-CCF8-4259-8208-08D3924AFE3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70FABDA-6F61-4EBE-996F-2BABAE3972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C333D366-D448-4E32-8B1C-D44C7ED888A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09AC0A9-E721-481D-A3F0-9D2CBCE1D31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1A182511-0C6C-4F51-862F-45D9CFD5A28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E43742B-F7B4-497C-A4CE-94D561D6786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848D02C-A1D9-47A3-8BBA-212015980C7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D1CDE54-7E75-4920-8A6B-3F8E88D90DC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715B481-1D38-4153-9FFB-AB9B0474237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31DE9B3E-7700-41A0-82B6-1339F89549D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2D56E58-A6CC-43EB-B2CF-882E0B92601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64019A4-BD9E-48D8-BEFC-83271C3BCB2C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48D4943-E301-4383-B3F0-8448D625E78F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74528FD-3A1A-45EF-B774-EDC05133382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E0AE7C5-5B05-4948-AED1-407DBE51B80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34D9BA6-CEA8-42E6-8103-70D06352990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F667962-E90A-42EF-AFCB-3001F83C62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891815D-D388-4AF8-B99B-6DE1A6AB7A4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EF90017-0B67-48F8-A33C-E519484BFFE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C02C7191-377F-49FC-AC6B-983DF67049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D8AB596-C8D8-4664-9D7F-3BFD4618A9A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4246432-7BAE-44EB-95EC-68C65364EE6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969E46C-EC32-40F7-BE00-2DC901AF9DD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0F5BD8-DBA4-4CC3-B073-6C22D7AC238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CBD7FD6-3D26-4797-911A-847BE9FDB8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EBC40C4-A010-46FD-A4E6-E2BEA8503D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9EB05A5-90C6-4FE5-8A10-09D1DF9457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B76E3A9-4363-4FAE-BDD4-8651B9C0EE1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53BBA14-5F80-413C-AD97-3BE3ED803E2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45294DD-B729-4A72-BBA1-7974CA6891F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B523DA0-DFB1-4F81-B39F-C39936C0596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906E66B-06E8-4891-9FD2-80E27D6C3D6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819FC0E-D2F5-4ED7-9C78-F4AA176576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9DCBBFA3-AFE3-4584-8A1A-D777EEDB206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E8DBEC8-6A97-4552-9C12-E6EE289958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DCE328E-F565-43E2-B2E9-7F642F9E31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AA5D5F8-9DBB-467E-99BE-71B14839BE1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01F7E52A-DAED-4EDF-924E-7A50C9483F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19A77C7-EC57-4EB6-A35D-0ACB645089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B62202E-1C4F-4941-AF22-98E71C4904C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B3CA093F-CF95-4E37-A2C2-2090E75940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2E2461C-969F-4512-9BFA-FDF149BAAB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B4546A6-3A2B-4AB8-AE6F-1121513A62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A6A9A2B-E08A-4946-B127-38DA97AC3F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CDFB1FD-28BF-4B9C-9F7E-2537F16C39E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12A7F10-1B4F-4EBF-A017-E97BFA7AD26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C75536F-5582-4F7D-A277-9F80D79944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29E02E5-AA32-4478-A164-F22507369C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1F72518-6BE4-48EE-8631-6B6D8273779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92042BE5-28D3-4D54-B97E-1087CA66A5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5AB35076-9B3B-46A0-AB39-D991BEA4959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4FF226F-2335-4F8D-8E50-EA7C794CD0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7ED6954-8E03-47A9-BFEF-A8E4A6625C0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21AA548-9713-492D-BF48-681F34C351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3867392-8FF8-485F-9C56-37F77F9483F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43B398AB-304D-4D1E-BF24-2EB986F2442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CED5D420-4FDD-451B-8A36-0E7BED89417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C3249F4-A06C-4373-8DF8-9FDBCE02121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76E67E4-D7B3-497E-BF0D-59EB6F0A48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DB5D7D0-41DD-4F01-A431-A2DD648FA80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90E1943D-4DB0-485C-8CA4-BD58BE959CF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BD12656-A12C-4AF6-B393-92C27755DFC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6E7F8934-F665-4998-B7D6-C3827C65CDF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4B488E6-F1D2-44F1-88BF-64A43E70D9D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D96E5BF-E7BD-4635-8968-FDC4D78149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9CA7810-D5E7-4C5B-BCC5-6FB3FE294C7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E97BD2C-5993-42E1-A035-29AAEFCF803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5B85A51-4CF1-4CBC-A356-7A07467DBE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59CF4B4-7F5D-4C49-9142-55A472841F3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579E797-0EE9-4E00-8DEE-EFF07018715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65B56D4-89F0-4E3C-AB0B-BF3B690BFC2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C7A2A0A-19A7-4C89-93A4-C69C7D393A5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2AD4CAE-074D-454D-B450-E37C5F928FC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43E6A9B-5BA1-49D8-A650-99A96B4C1EA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EF304E0-B3F2-4488-B86F-C7E2DA41B5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D98A240-891E-46A6-9312-D5C3E3061B0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78F3F4D-D365-4791-822E-0B60DE83649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B01EAA7-5E29-4700-BC58-EF2A138B8FA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24A8EDF-2CAC-4AF4-95B9-D2F3A1064F3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337C813-5CF0-444B-AE2D-E3187C4534C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6E16D0D-0962-4501-8340-C443E98A98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4C9FDA16-BCC3-4ED4-B938-EBEBDE924E7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A6164913-617E-4FC3-9181-267820F6F4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DD88837F-FC3D-4669-83B9-14B75EACBF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327467B-D34E-4F7E-BCDE-B38105FB1BC0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B995CA8-CDED-45E1-BCF2-DD06B82279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F0E4568-3ACD-4D5D-B363-127D62B271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0A3A62A-7DA9-43F7-A71F-EA0F6210F4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EBC1839-211C-4940-9E88-7905A582BCD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A1D73BA-3688-4C53-874C-3CD345BD52A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9EB438D-FB81-4134-9319-FD0CF7B6ADA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903475C-B8B2-4AFE-B007-83ED593BA3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29EB923-F714-4E82-9DC8-3AE430069BB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1DA83AC-767E-4EDB-8B21-5C08AF99DA3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351C96BD-AEF0-419C-92D3-8DC3B06F7C4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AEA1FDAA-F681-4D06-9202-D1D59C1EB6A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84B6D0A-F3B9-409A-B46C-E0EBEDB3BC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029B819-6404-47CC-B4D6-9C41A05249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B7839A34-70DF-44B3-8E8D-A213CEF2C7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4EBB271-3E55-4970-885C-D9BFD88A57B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9633814-8D1A-425E-B8A8-6432393630CB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B9C7E632-B1FA-4160-A8FD-DD905DE2087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D8C971D-3D12-4348-A88F-E53CD49A21F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9C14964-E947-49A5-9D87-5C74BFC1C5B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6892580-C420-4268-B427-67B1E5864B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A02B8E7-E7E7-4A0C-A1BF-77846CDF6B4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0C0F9EC-005F-4FE3-97D8-2C6D5229DA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3D83629-9E75-4510-BAEF-0137AB0EC3D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1AE693A-7C6D-4BD1-9E11-587150A25C0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E906F23-1AA7-44AC-8B7C-2BC5FA6E706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35001F4-E605-4BC6-B4D0-83B23028BB8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56E3CA5-2B89-48B4-AABB-933349E05E9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5AD9F8B-DD0F-4FB7-A46B-893B76B41A7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E1A6960-5E22-412C-BFD8-CB1D951CBAB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3562845E-2DCA-41B6-9F23-C2C1D0364D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1705A93-8899-4B52-AA14-EC0F7D1916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FEB1B90-B274-43D1-9E81-5BA8CCAE53A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D18D88D4-41F4-4541-B316-2A97503F1C64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5FF3E54-6441-4B55-AEB4-5E715D1329B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3731512-142A-415B-9B28-7EE7234251E0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999328A-E077-4897-A234-401DA3B0722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4CBEAB0-459D-4D7C-A52F-B1272FA3BD4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715866C-35D9-4C54-8C09-76BA05B2FD0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52B4037-490D-4B35-AFDE-57C84FBB1F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8254703-B127-4071-AD76-5FEE8636C80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65AAD85-479B-479E-B52C-01B554E41BC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EEFEC5D-1B2A-4403-8295-06571D3DDDC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ABF1D4B-512F-4157-A0FC-59C82E23750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E964E46-E737-4A07-A4F4-4074D42A9D1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4360079-3BC0-412B-A278-0F2D359D902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1CFB12D-0F50-43B5-B132-E713E6B8E9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748760B-07C5-4DF0-825A-1BB1AF79ED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A3A1680-D23C-49E0-B0F6-EEEAA8E15D6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90732D8-9C71-4C9A-BEFC-3325C1B323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0225059-88C0-4D82-8B65-FC53D2425A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12FE939-9609-4CE7-9262-10DF0EC9842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A93A1C0-84AB-47F5-ABA8-09989E024E5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FF0FFD8-5466-4F85-A787-49E4749441F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111DF5B-3D4D-41E0-8913-9C56331EDA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65DF55C-68B0-4A8E-8626-A22EC5FDA89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BE2EC86F-FA84-461C-BD8F-F1691F1799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90DE4F8-08D5-4CB1-9E86-6477B7C6E75C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E3CD08E-E60B-4C84-8607-65D642733C4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BCE1DE4-B196-4936-8FB9-4A3A9CBD76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FA4C8D6-9F64-4BA3-A008-EE8593B3C3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879345D-8665-40D5-9824-C5852D5A327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6409C7A-ACFA-4841-A162-AFC16F3BF47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3A0E4AF-D5FF-43BF-940E-435E7B78C52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1FA4F6E-18AB-4C63-A2DA-2F10DA868FE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CC789448-16A8-407A-8D01-886817AF48F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150A105-9EB3-446E-8CB5-F6BD8A87C9A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5A13D22-AA97-4ED1-ADB9-9D1C013784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4EF4487-908A-4292-907E-B3EBCF0172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5646EC0-1758-4A97-83F9-42D2C26298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B18182B-42B5-46B3-A332-3F896C791E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3ECF3E3-4B4F-4C72-90B7-8F500DBEF26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1D68A85-9E84-4C3F-8E61-47732D8D1E3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84099DF-7FD8-4ACF-9EDA-577B16BF151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7A0B448-990A-4E0D-B901-21198D8B996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DBCEE93-AA15-4D5D-A086-116AB826A8D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2F01BF1-2425-4683-A73A-0277CE160B6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E99A1839-BBF0-4CFD-AC15-9C506C55B35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4CBA115C-4AFC-4375-AA20-28C734E1CA8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9AB27F7-8B29-45A7-BAB5-1545238552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D71B343-F56A-4265-888F-475F1D31C9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FE365EA-608A-4286-8FF5-4D59C2AD0C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97C3A70-7627-410B-B960-7B57D67DE4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C4850479-7987-4C99-B00D-1DECB3EDCA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2727841-FC72-4806-81D6-212226F0B6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8025C01-0DCB-48DD-BA2B-741DA5E958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82F4A80-F891-4E84-8383-3814906B7ED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60AA8EB-4C5D-4D05-A805-F8E49221DE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87D74C9-F0A9-4493-83C0-AD96B901659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43C1FFB-EA7A-4495-89AE-09A1B912FF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B539970-4F22-4B51-A5BA-51304540334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87757BBC-387F-4B31-805A-8257375082E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9D5A7F9-D7DF-4BA3-A220-099DE295383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3B4DEFC9-0062-40FB-8223-4106F8E76B0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3DD75D4-94B7-43C2-96C9-2CA6D37DFEDC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EBF78BE-EF44-469B-902E-1D14C25E395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9132CB3-21E8-4357-BC3A-E9105135EBEE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9DA79496-EFAB-4751-A552-3C1246203E8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72F8A21-A4FC-46E9-9D02-6959342EF355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856E0FB-43DF-429B-ABC1-491B8FE6CC0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F764F73-0A9A-4010-AE5B-0F2891F6E94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754D46B1-B23A-4DB2-9A54-4DE12E42D3B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90DC64A1-5C0B-42D5-BA6D-80EC53B70F8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4F6B07B-452D-4C4F-B1FF-FC64B0A08A7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9FDEFD6-7651-4D33-BC97-0EB5E23F61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1DE5EA7-C671-4AA9-A821-BAADB7F6A6D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C56839A-4657-40FF-BF57-7E1B8F905FE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CCD6875-3CDD-49CA-A54C-B95507BD3E0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A075169-7F7F-4564-91E5-99507726F77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9A06976-8AAD-4691-95B1-30E214FE56F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3BE8959-EF7E-4555-8D68-3D08B38433D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EACB3AEE-70CF-47FD-BF58-58576113294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5B2B947D-AAFA-40AB-B7D4-A263CD4098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3C0C208C-46F4-41D2-B0FE-63D85B3ED2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A61BFA0-A144-4F9E-87E6-E1A49C46E89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8343216-DBA3-4BF6-9741-B50870B7FDA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9C5434E-29DE-47EE-9779-A91CC5C342A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D5A17AC-2836-46C6-A479-D72B4A621B7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453FB39B-209A-4065-96A2-CAC5C74E266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A1C2C28-438E-4984-8D5A-CD4940FDE1E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B8DF974-B420-4B69-A416-FEEB2F7E19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982A6964-3D96-4FA6-B34E-19AC4670C61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85615DC-F219-4B42-B4FE-2F005A8BDC4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CFB84A46-E565-4122-9CB3-39EA8FEFFE6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94AA22E-127A-4775-89C8-D399A661A85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C891610A-4EBA-4A22-B452-FB45CD28291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797ADB1-B94A-4C62-BF21-5D733F2C6D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BAD232F-0FB9-4C15-AFCE-95C517373CF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12850EA-F155-4DAD-A131-4C590C9E88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A580F95-ECFB-47D4-B8C5-47F78B6BFB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D0BB9970-5B9E-4256-9FBD-5F63B6D2BA3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7FCDA5E-BD02-4AD8-B568-147DC4E7128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7D80633-4293-4C8B-BB5C-0478D8A82B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3FF7741-DE05-4515-8916-7B8E73FB196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5C30EC7-85C9-4C7F-8EA6-E2C5369680F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C1C95741-1DEF-4061-B839-AE40563F356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3DA7C63-C89F-4819-B0BA-C7B15D2E1E6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C8F1FA4A-867A-4A05-B37E-F76B26A7E4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DD2ED5F-6CB4-48B0-87BF-7E52B5D34BC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AE0160A-6346-44B9-AA89-5A2CD03331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CB35507-E0DD-418F-8018-3DA90A84656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C6259C1-9DD8-44BD-9EFA-E11F73DF59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BB4BF50-71C9-4E84-B47D-94F9DD78BFE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AE9762D-37AA-4EFF-BD3D-4B252175CCB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8D2A572C-C973-4291-A0DC-6ED188B51F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99B83E9-22AB-46CE-A03E-F1209B0D469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6FB276D-5E31-40A1-911D-D95796E94B8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032FAAA0-66EE-46BB-B070-1E5575350C2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9B4D2DC-D62C-4D92-92F2-7B22870375B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0E78C6B-8AD8-4409-93E8-835DE52928A6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342011E-5CDB-4D78-857E-FE32D35ABC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8B9C7F7-B2A0-4727-9726-F8C8A9240A1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F9BF78C-844E-4790-93A0-12615D56946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0FEB2903-3274-4B87-8101-1AC16C97D39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4E338B2-3D72-4833-BEF4-5AE930C610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D819730-67A8-42FE-9CF1-29B21B96FDC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E8390BC-D6D0-43BA-A48A-0FA965AC465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4A393BD-E423-49F2-9563-1BE86AD4CDD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9D2C577-A02B-42D3-9F77-DB00767A566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2A51BEE-DDED-4E51-A5F7-0EBF733D5F0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323D4F91-7E72-453C-A9E1-37619B6D76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67C48BD-D4D7-4119-B735-2BBD2F9F69A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9E9FA99-E051-4CB4-B0B0-060348123BA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C99AA61-D1A1-4E72-BC97-A500ADF7100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2939E2C-6041-440F-824D-EBD51BB12E6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A88A4F26-F3BC-4743-BBC5-425582004A8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23245FC-F867-47AE-8820-45EEA124C73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C027D77-B86C-4293-9BC1-557B57AEB5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07455E5-B944-4558-9A07-9BC6D8C68A3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20D2F33-DA04-49E4-B368-525380E952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15C37CF-E77D-4F12-8B7C-B290CA4F0BF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436C44F-B41A-437B-A291-3F9AB7D89A2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E5E1E1C-C1CF-4DCE-AEEC-E01667E62A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587466B-AC42-44BF-8220-8AE08DB56D6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82B9167-80A5-4C41-B1CB-378EA398FDCB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A1984D0-67AE-4D7C-837B-987D4DE3A4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5DC513E-60A7-4DE1-973C-733471494D3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C7BFC14-5191-44A5-BA4A-C21159278E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D44C7AA8-FE67-4B75-B888-55CCF14CDEF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1FCCBFD-C447-4C9A-AC93-1D1E5B8F290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57E2913-E051-437C-BA63-D01A538C07E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7E9A64B3-54FE-411C-BBA8-FBAA7636EA2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D555309-A787-4527-A853-0718A54D00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7225627E-1A3F-4145-B759-2E7FE24552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3BC09028-0E90-4C61-B2C8-034B1B0472D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EA22EE7-79E3-4F6B-917B-73B9A330180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FECDA32-5DB6-424D-85FF-E316C8FF469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6DE079D-8B3A-4384-BD69-24065E77586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2FA8ECC-20C9-427B-9EAE-098E5AEE6DB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52D9BAC-25D2-4187-9E36-F8C9F81B28D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E681D5D7-5C9D-448C-9969-4E97073E9B7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525AD9CE-90B7-430D-815B-7E1258E50AE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8976DF3-72DC-40FA-9B28-34766FEF481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7CAA06E-6A7B-4A01-A138-F372381C5CE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50CD144-6E0A-49D5-9E98-880764EABF7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84E4793-4617-43B6-B51D-9AEF57EB08C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E5E6083-71D3-4F02-A783-F65A1ED027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89C220A-588B-443A-8F60-41ED20332C9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9181133-7D15-41B7-A1EE-F063CE53101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0F645E2-CC13-483B-BF7B-B23763AD991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1392234-4AEA-461E-B30E-998AB83A4C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7BACB52-5DD3-4868-890E-9C8758C748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4893FB7-FD39-49AC-93AB-6BC4BD6D01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4C4914E-54CF-4A10-A750-69036361506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707AFD6-B027-4DC8-B8B9-616CA041E92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571D000-337D-4646-9535-85F89103011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5EAE85A-118F-485C-91A0-5941E1128EA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F0A08A8-9E9C-4F8E-ABD1-A8A1BFC599B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2F93C97-EDFB-4749-A235-57BDDD4ED2E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53F4A3B-74F9-4CC2-97D9-9CD70AFF6E6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7963848-546D-4CEF-93AE-B450918A71F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086DC8F-3B0A-4553-AD03-BB212D65CD3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A762031-F7F5-46C8-80A0-EF3F55746C8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2489456F-6275-49CE-8E16-4EA34F28B30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DD43CCA-12EA-42BC-9A73-EF102D01A7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C1BEFC1-D086-4083-8905-E3AA85D44E4A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CDBD8DD-D70E-4686-A3F5-CF5B02712C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96C119B-ECEC-42FC-95BE-587D1CBB710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C434B96-1820-4969-9BE9-5A1A49E9E18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2FE5EAF-7D4F-4DF3-8FA5-28D85DFAB7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2675B51-5FDC-4371-BCD7-D1AA22FFD8E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5272E56-BDA5-4C03-985B-A075ECDBB880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B60C3B9-CD56-407F-A69A-02BDF2F31DA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60D7397C-3FF8-4B71-9A59-C26F3619C74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71CAC78-4953-4AE2-B239-6E7F75D7617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213EA01-E597-4872-94FA-811F69E0C1E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010772C-A8DB-4E55-8405-5742727614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9D39C88-C563-4D3F-836C-46853018DD3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990335B-0286-4979-A4A8-2E8DB61ABE9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F70C3C7-B641-48B6-B583-D85A88785D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7AB263F-68A4-4090-9F15-A9FDEE0CEF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3333FE0-9B69-42F9-B157-C43B55783332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7C52DDD6-D57A-4CFC-998C-3E0C30018E6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D782A8D-E2D2-4C5A-8461-10EC4DA59D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CD92698-B43A-4C86-AC31-23B22C118F2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02A5E74-FB12-41FA-AE9A-6EB80265CF6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B07A772-B8D0-480B-99B6-96F61C87405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5CBC2DE-2485-4DB3-A469-80C4CC1E17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95D10E1-5C51-496E-95F3-62F74904F1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B7775AD-6277-4C57-9941-38724FE5D16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274F30C-0E79-4248-B281-483E42F2FB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25E1E10-F4EC-4A7E-A915-9130AA58C65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9D93D223-8E50-40B5-AC91-950E8917069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FDB5399-D4A3-4FEF-ACFC-023963061B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4CF15CE-6007-4C0B-A992-417E9E4544B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995FECD-D1E0-4E59-B3E3-6327DEE5903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53DB88C-BF7F-48FD-B4EC-01AAAF5E350A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BC5DB88-3B64-4694-A471-F4E030D8B20C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46DBDBE-6CB0-433A-970E-D0988377602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0C7703B-7BA7-41F5-B729-492AF4FB92F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489FC6AC-8837-4A2A-A24E-60E75A0652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B6DC241-7C04-4AFB-B3FE-C9427D25621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897FBAA-6F6F-403D-BB0A-A0DE554DAA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770C705-E21D-4A81-9D24-FE880CB2D7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2E48195-C903-49C2-A037-384868ED28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6CA699C-DDBC-459D-B415-885F690D2A7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2276D93-CB55-426E-86A1-09CEB2D4D6F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49E1270-DB26-42BC-9D3A-B06B18829C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B7F8691-4980-4B0A-A9A4-DF2EF49F1F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C5BF361-E3AF-4013-A1FD-EB7FD3D2A19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240135C-8656-4159-A042-5C3B1FD3106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04A23613-F804-4F8E-876F-42CB5191269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BC7F70DC-0934-45F3-BED9-37D524B76D8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2F717F1-9799-4C0B-85BA-2C973DAC876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14F46AC0-1452-4B58-99D4-67F5CD5C1D3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D3AD2A15-B71F-4E0C-A654-2290C0B7C3B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8CA521D-D4D9-40CC-8F01-1BA3D1F04E3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D61D5E6-F0EF-4385-860A-3AD29B6D4398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1B6132C-3453-431F-80E5-B4584573E5A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9255AB0-B5B7-4A53-BD9C-11652737912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C184165-BF95-40B7-A94B-7A17D5BC2D0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63BFE60-DF23-4A3B-9C71-8395BC12704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ECEA9B0D-6A86-40EB-89D9-81A0FDDFBB1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94CE53B-577B-4C20-BE8A-4AFE070880F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55454BF-B79A-43A5-94A3-83D0BE03D8A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A7E28F2-2C72-4ED6-AAA4-ED85D30D4FB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F429BBF-2901-4ADD-854A-F99BB9D8ABC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44AF929-3B2F-422C-AD73-5E44263FF0D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56D200E-F905-4D2B-A941-4713BE03889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408D73A-30D5-4595-A24B-7098A3B19A1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91D36822-2295-4FED-B52C-EF5F3AE890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C9B7760-B312-4ED3-B119-9E826C1874E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504E2B30-EBCF-4097-BD12-576413926DF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1EBC7E4-AECA-4EFD-B65B-36722F8FABC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03B48C3-EAE0-4E6C-9FA2-0A757974C16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9A166A2A-FF8C-497A-B27C-A8AE9154B8A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8EF55BB-E381-454B-8D88-C3EEB10862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6F6A2C7-1E95-4952-BBC7-C724E21B0C4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72BB4B1-780B-4ACB-B64D-F6B798E266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56131CC6-F779-4D01-B053-32C623A31E7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BC7B9FB5-DCAC-4CDC-BF66-91F297F2A0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19ED7383-DB79-4818-B6CF-7BD395CD849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1350A20-2761-4BD6-8B2C-AC70358D1D2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75B8F023-6679-4F6B-AFBD-8093150879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B689010-1CF7-4A81-BE16-0A763DE56A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AAFF99A-CE49-48E2-BBBD-635A6361D43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FB87920-126D-4904-94D6-43F24928EB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F9C8C0DD-ABD7-4A7A-A795-91FE8EFE482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34A6D21-1DCB-4B50-B887-79861D52E4D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A3603A7-A004-403B-94B5-A938466468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8814905-1ECF-476E-8E42-C9EF014738C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DE9C195-9410-4182-81D7-B0970AA5878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5A4232F-99F8-4EC5-B601-16D058361B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E799834-6868-4465-BB28-755932983D0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79D9ADF-69F9-42DB-A0C9-AAE703E636F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980FB199-E197-4FDD-9214-996898B36FF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0FB2714-DCCC-4541-9C82-DA5E1DA43A1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4109662-4CD3-4D91-8354-7A3003430F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7D403B1-39B8-4FB0-9332-CCA45E412BD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103F706-D560-494A-BC68-6402226F15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85E4F9A-FE93-4F88-B064-0C7A804073B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B2FF171-5E89-4513-8794-AA212DE35A9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5CBF2003-9E8E-4DD4-89FF-64996497BE1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215153-652C-4362-BAB7-C58C04C8E7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F4E685D-2AF0-4EF7-A2AA-DE552864667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316B8B4-A8C4-436D-8A1D-C70B8626F38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EA44342-9B36-4FF3-990E-05F158BF9AE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33E876A-F719-4F28-8A35-B319C25563A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AF17D7D-3C31-4998-999D-BB354556453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40493FD6-472A-4C57-B6F0-3925B540E3F6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E2E1A05-1011-43B6-A5C7-4ACDA121A60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4AA227A-22F7-4D87-9D27-5D67B49E0A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3136D8F-F981-4D57-B958-FA306F328383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CF860A7-D15D-4375-9B6C-272B728075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E226C17-36C8-47E8-AE69-8FCD55089BD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54F6C87-82A0-429C-95C0-0073DA0D74B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172C1483-AA78-45FF-8CAE-FBD44104453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38D1517-6FA0-473D-AFA5-02970F4000B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6196341-248C-46EE-9094-62544BA9061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E1DAAAB-729D-4765-B4CB-0E188CF954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D9D9DFC-5769-4C86-9FFC-482D51765F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962328B-0C08-453A-AC4E-7F25FD30808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D3C1A27-81FA-4909-97C7-47112D34538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C393F940-9EED-4810-98F3-1F48BF4BAA6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C804B76-6F4D-4574-9244-4FB16F2DFF2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DE8357B-2E9A-4251-9FB7-019A82179C9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C785235D-1F1A-4A08-AE4A-A4588906F84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A3BA0C1-2DAE-4326-AD43-AD1A8045DF7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423414C-A24C-4875-9C39-1FB1A15674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17124CE4-EE0D-40B3-9DD2-F79E4FA0CF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C563FD93-0DF6-4477-B201-D824FC690DD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CBCBADF-CD88-42B1-896A-A09B3486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3E42399F-E923-4B46-B5AD-06901B55FC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06A8E4E-7C20-42A1-AD86-18F95EF163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2F7CCA9-A88D-4750-815A-BAC9179407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14B04201-3FA0-4EFD-87FB-AFEDDB95C80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FFC59FC-377A-43CE-9A96-DD6B33145A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F4888F1-DC8C-4903-B063-28D582BDDDF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A981F171-1895-4F4C-8B82-7CEB2F01F3E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09B2B1E-8E6E-4758-9C51-478E7464EF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EBC70AC-DA74-4EEA-B60D-DC5D86BD0E9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6B00980-4D2F-4141-A91A-4FC8EB115CA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FDAF0C0-EFA3-42CA-A005-5C312310DAE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2474C2A-027D-4CAD-BF27-BF32EAFF0F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3D057D4-BA63-49F2-8059-E22273121A1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0F548EA-BFA7-4AE5-8EDC-AD354542A72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019BF1A-94F7-4EB3-B57E-EA32CDDE033C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F572BCD-5EC3-401E-B627-D6259A95E52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8E8E4CC-39DC-4D92-8928-B0E67041EAD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7EFF804-A00A-4634-8907-7438909DE75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5BE284B-E2A3-4606-9437-97C8AC309D7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955D378E-E448-4004-B4D8-191BF8ACD75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1F5D674-3551-4DA3-B3D8-159672DFD5E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FD4AD91-7B28-42D7-A2E0-0F5A77D7653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DE5C5FA2-9E6D-4203-96C1-9430CD38563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7644696-5AB1-408C-AFCA-299A51BCF8A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5EED6184-61DF-4F97-B448-B4A17FE125E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C3929E9-9684-45A1-94BD-742D1C54595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83FB05B-6F9D-47B1-8416-C952603C2EE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DC412D2-19C8-48F2-9374-0EF6B1C358A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C1B300E-AD81-4B4D-ABFD-F5760377CE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B8D61224-A0B1-4D0B-B772-10771CCC1F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4A65F66-EF55-49B5-9ED1-4B596D4D90A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5CFEDC0-EBA7-4349-BA22-289EB41A463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831B44C0-976C-4FFB-8B2E-52A365EB81E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1DA009A-5EA6-4BF5-A272-FA5A26B3D23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395E7688-C690-4D40-98E8-4D2879E49FE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FF6A5A8E-D0E0-48DA-89CD-4887BE6DCE6F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205E74F-D3A5-41AC-A257-5C40CF887C10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1490BD0-98B7-4A86-BE33-BF1BDBBBB36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B4E332F-14A2-4448-866C-CBA7165F303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0691F467-50F7-448B-98D9-EE929586F84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86CDFFD9-FE48-455C-9B5C-7638C576F21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896B12F-F416-4879-8447-A47AA9E5E6E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49CA6835-C34C-4143-99BD-01080F27F0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A7AA2E9-AA59-4E11-B239-CB935F71077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5A16899-482A-45EB-8545-1FD6250AEF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871E936-C95B-44E6-9C7D-629A4DB275F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478E35C8-F72C-4856-A8DE-91753A8E9CE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94C310E-AA07-44B7-BD44-6FB37035AB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5557F676-F7EA-47E0-98CC-9C7C9E32F6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82FA7A9-39C4-4A4E-A8D4-3E9BD258755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4DD44F5-9697-4C4D-965F-FF2921EE2930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249FEFEA-8273-427D-AF2E-F86243F7046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2DB0072-E6B5-465B-A397-66859F55D15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A83AD5A2-AD07-474D-BA92-E1FDD5AB9A2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79FDDA0-F973-4517-8D28-7E5CF16358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08511A0-0932-4A79-A3DC-68B49EBA997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12B853B-4D74-4E11-BFDF-9920D10B66C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65E543F-F150-454D-B516-3F1DA55C66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8E0AB1F-D1C3-432F-B479-FFB3B93154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980A305-D137-45D7-BCE6-41573046395C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7510771E-ADF4-431F-9214-BCE1472D16B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D72889A-DC38-4D36-89A0-839E6A2C537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91E2FDD-2667-4462-8647-E4550C77B3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CF403DC6-748F-4E35-993F-AC01FF457BB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47072A2F-BC07-4704-B83C-140BD584000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E002DFF-429D-4A78-8D49-A629DF6B9E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3CB4A7E-078A-4046-A226-B29CFFD444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AA048BE5-C3EF-4118-8389-AB98B816C2C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C9CBEE5-FC75-4B61-BAD4-DC6EBD0C51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1317616-DD94-44E3-8AA3-393ECF322A2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526E7C1B-53E5-4BD8-8AB4-4782A2A80AF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976AA2C-70D5-4E36-9798-FE4521A604C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FB2B6D9-CA85-46C6-9971-578AFB72CB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BFBA597-47A1-4C11-BFE2-40A7F012871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6AD994A1-0DA7-4D34-9BE8-FA4611376A9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7FF2E06-6399-4CD2-B12A-4AE2BF17475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88B5E9D-510A-46C3-AD90-67D27ED153F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059D653-4810-4E2D-BE8C-8C3D29FAE62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EF9F865-C40A-4159-8AB2-952B92DEE2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39D5025-4318-4DEA-8A63-61F63850B3E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88B22AD-510D-4BC1-9C9C-D5217DD2BA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7312096-0936-4759-9565-375191308E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578CCBA-21DA-4A32-A847-BE4BA5BF49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9644BC3-BB87-44CE-B79E-3A96613D71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9E3AD94-E0AC-49F5-96B0-81754B0D7B4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DF19D03-5047-4596-8ED6-02F0828D8B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986F644-523D-489C-B3B2-9A4A92AD4A4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DF80079-C854-4D03-BAEB-416647724D7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9791942C-AB5B-4E66-9CC4-A51BACB0E23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D8E5E918-FD60-401C-A7D2-0FAB3F2FC14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80F2790-CC9B-46A3-81DF-F92E5649B176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95BF080-957D-42AC-B44F-0405AA93B6F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6D2628D-C7B2-4118-A16A-C74BEC63A25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0EFE579-08B6-44F3-92A8-D4F25031256B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BD45CE93-89C5-4370-BECC-3C130DD0096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794B357-1AEB-43E1-B8B9-457048E0A71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56C4715-441C-443B-9503-1EA47A42A0E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7B084E4-483C-455C-B053-C1406D7D5A6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D087FEB-DD84-43C5-B58D-51DD9A05AD4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E3CB24E-8CA0-4210-AEA8-69C79588FEC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C9E5676F-64E5-43FB-A0F1-5DF6D45698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D1F2815-63CC-48E2-BB2C-AB8E636FA96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54CA755-2C3A-4C1D-B173-7FDAC0F3AE6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4680EAD-5D99-4D1B-AB8D-8604056F176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2AEF8385-12F9-4DF4-9CCE-F1597CB7763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A8D2FDE-3235-4F4E-B8D9-76EA86B017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B74F1B3F-E21C-47BE-A213-54B2F8BC291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421DC749-EF7B-414B-B3DF-135E3BA39CE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755F4DC9-C551-4281-B98C-8C52F3F26C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272EF771-3509-4C84-9863-148C0F9042B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83D6E82-CFF6-4A6C-9D09-8B2F703F9F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2402AD55-C7C8-4730-85C5-BDFB21D27A4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48E1396-C3DA-4E1E-8BD8-7D993A91E5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204A00D-509D-4B84-A271-0F95C870DD0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E20C49C-D3F0-4837-ADEC-E8746BBAA8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DC029B0-E158-441C-A033-C368F9DDBDC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5760B4E-F1FD-4D65-904E-0C0B1EA1DB1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9FA6651-744E-4421-9A6A-9739F8B29E6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2E63BF8-DCB3-45D7-A513-DFC5F2F5A02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49DAE69-2FF1-4123-80E0-83B94283E7C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DFF8289-B4FA-46A0-A990-2ACE289CEF5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B3554C4-8191-4B6C-A982-E1357B05160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7C013AB-3E19-4150-87EA-ABC315C663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DFA1B7C-EDDF-4610-9932-CA421A3E44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DB5F030-0EF7-42BA-8559-BD6792B694C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7B49C18-F8D2-41A7-BDF4-4830424E88D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9714C645-2CD6-4603-B98B-F028C61BE68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94E8628-1D5D-4F18-A2C9-821549E90B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8CD0363-D921-43A2-86EF-3063EB34748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168FD4D-0944-4A72-9025-C878AAF1076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0AB1714-D184-4587-B6AC-84AC5640C6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1244BFE-767D-4D44-98B9-AAE8A7E475C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A8DD485-599E-4E6F-A46B-C63EE03586C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E50BCEE-41B4-4AC9-8EB4-FC0ED00F4BB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41CD066-A1CE-40FC-A5E5-2741EF58C9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B966FDA-C57E-4F57-A85E-C776599AE8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12A60280-9348-4530-A598-3177B6050A55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47795CB-0F0F-4E81-BA38-B70BE4D533C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7832E351-31E2-4B5C-83F2-A7AF0263388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8F96C9B-7E9D-4C5A-A4F1-309575C16D4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B30CA85-01DC-4BEA-B02A-4B6489676B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9246AC1-015E-41DF-83CE-7DC18A9E54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86A8931E-F71B-4CD6-9801-27773E7D875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3973BF6-C0A8-429B-8F04-89D7A3D3C4E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11E1A64-E235-49ED-B3C1-B2DA050D282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CD8842F-E115-4443-B7BD-BA4A291584C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3E470C1-23F8-49AA-A4FF-69182B720B8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43521A4-81E7-4B0C-A43B-B4221CD289A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35DD04D0-EFD6-4420-9110-EC2E6074DD2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ACD156A-5FF2-4885-8386-92118C38DEA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0AF6B07-377D-494D-AAAC-59B4611BF7F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2049A65-40EB-4566-A61D-AB05230A459F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C8C9ECC9-FB92-4952-BBB8-393797B02CB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B46AFF1-B8EC-4A4B-A16F-E92625BD618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5165F50-918B-4001-BE0B-C3D0D146F8A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61809DB-CAC1-4002-9F11-47959D72AC8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68E5B65-C189-4F63-AFC5-07923D7538E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237BEC3-6593-45CB-88FE-935116CBDC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AD90496-00E8-46D3-B30A-A0FE2AFB4BD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4D6F09F-C1F0-443A-8004-DF6C52F67AD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6F4EBCAA-9CB6-4C0E-ABD3-84FA3AE92EE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0C0BACFF-6908-4C50-B1AB-4EB89B95626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AE13C28-0CA2-4AAB-97E8-B71934FA2CE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F967CAE2-9E16-434F-BF93-756579B9CCB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D3D7C91-FBB8-44F1-A0E0-199A1FC567A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5AF9A0D-98CF-4563-85C6-8DC8CC5B387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498E398-C59C-4CF9-BECC-8BC714EEAE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A7C76E3-193D-47D3-AEBE-7672BE701D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C8893DF-9D83-482D-A197-A19665D3FF9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6DA64D4A-D1C6-4A56-8D1D-EB14FD353B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E6E2B83-28BB-44C1-BD50-34EC65C78E9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8BAAD38-7F24-4831-9009-591C0F8AFCE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E3F163F0-5CFB-4E37-842B-97C9E62404F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DED3E24-F8F5-4037-B703-B96FBE46434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5CB0E0AD-321B-493B-9D39-4499ECE01A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3E6E6D7-B8A5-4076-BD41-E6D556A0923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9B25CCA-BB4F-4C38-A5B9-72B46E5705C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77FAD6-64E1-4EC8-AFB5-3A685D93B33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4B305B2-F643-4AA6-937E-0BFD98D0C15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461DA8D8-D557-4D1B-B71B-1C3D3BD5D61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268083C-0B9A-468C-A507-2D46FAD0FE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67DAF0C-6CDB-4499-A361-0BCED7F206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6A31512-327B-4F93-BF60-D812D2AD04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E2431EF-2178-481A-9FDF-957918A1683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A6709A2D-2C12-4364-8B52-9B08D0A3926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239901D-3F15-49B3-AAFE-D23BD3F66E7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97BE4E5-CB10-42D7-BD88-58E1B5273B5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A28B0DA-ECE4-4EB0-AD07-E2943E95CF9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B4DEEB54-9841-4F5B-BC1E-858A9E0FD6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3006CE9-C620-4B99-8632-C0F61F980AF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0A997D1-DFA2-4C79-96A4-1DF0D79630B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D7BD96A-696C-4FFA-9C24-F89B5F2DC84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9AAF9A3-37E5-4E79-A008-44A408DBA1F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F340EA49-5327-4A31-BB96-94314B9CE4B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0BB77A0-BCEE-47BB-A738-6C6F4154DFD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213ECBD9-BD26-41ED-A6C6-2B89172BA21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6C10737-337D-4E16-9DA3-87E9AA41301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0CC7421-C07F-4158-9985-A9F7F386D20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0F4637C-127D-4AE3-8168-729C359FDD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E8D226AA-40EE-4F1F-812C-752D8D5759D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8F3FE3A-D569-49B8-98A0-7B525F6F1E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0660BA0-0CA6-41DB-AFCA-228809EAB9D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B8A9DC4-80C3-4897-A988-F0EED277101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5BCA53E-5781-4429-AE45-18210C0AB66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0624A1E-0991-4F69-B900-B5EE5169A0B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3AFC8B2D-4445-44E4-B9F4-8C7FBFD59DE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D5BBF5F-4DCF-4738-BD54-3E5F5BE7692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B2DFF241-7F49-40DA-A746-7F187E46588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45C120E-49C3-4C58-AF1F-C7E588FEE3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AB9146C-818C-487B-8AD1-0F57B854E7F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DAD281A-8209-4D0A-B03E-3E90DA8DD5F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5862F94-EE2D-46EB-9327-6D7AD265194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AC5B386-782E-42A0-838F-AF152C877F3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17ADE45-FB30-431F-9EBE-6A1BE64C3B5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E786BFE-FD59-4ED7-8C9C-43AE3DAD2E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D863ED7-C57E-41EA-BCDC-01AC95FF30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2DFB853-3AB3-4A41-9B42-1F04765974F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B03DFDA-D744-429A-A3C3-B6A2C91424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67C4E26-1366-43E4-AB39-29EBE38646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B0FA7C39-B379-4AEB-82E4-B43214A0EAD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A4019748-ABFD-4286-88C1-2D754CBE078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6C35DB39-194B-4A44-B3C8-AAF8657DFEC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FA5E15B-C0A8-462D-96CB-D7C8835AD0C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C85B06B-3C2F-4E09-8E0D-9AC17BC496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B2D6533-4A38-4454-BB05-9CE3A7BD9FF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5390A6E-8ED6-46DD-8196-DBEDC6EC8FB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05E4C60-D158-4636-B3A4-B94B49075E6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9310556-0D0B-4DE7-B098-0ABAB1AB77D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4F7AE64-3457-4D9A-87B9-AFA108C8B4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58A6560-80E7-43BF-8E8D-924C8B8D251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C01D691-CAF0-48D2-858A-4398E1ADAC1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355336D-C0FD-4E2A-9564-D0ADCECD316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823A2EA-5336-435D-BB5E-32D38D82D81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E38CB8C-437E-42AC-A1C3-AF52AB68BA6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A919BCA-93D9-404B-A6F7-415A4535A04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11B8E71-87D5-4447-94B3-1057031A69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852A941-4185-4CE4-9AE4-FB763C0149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EF1545E-DAF0-4953-AAE4-091E0F440CF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D08CBBD5-45D6-4912-BBCD-AAB2ECED5A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C9DF913-7E1C-47C8-8927-90D541FAAA51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9B386A9-A0CA-447F-8652-61CCB2C3A6D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40406BA-89AE-4C82-82C6-51AD8973B6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AE5AC90-9858-465B-94E6-247146B702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B4E8017-CE4B-454C-8791-3EABF456362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DD88E7F-A4CF-4FC4-AA6C-B52BBD15488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1B4DA631-FE38-466B-9EB9-EFEBC132858E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2454CC7-8412-4364-BF6F-1B16E6576A8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7F40DCD-72EA-47F5-BDA8-C945225D8DA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B04A940-912C-48CC-B113-1FC3B0A098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29D6E59-1508-4B99-93AA-19F6ACE5445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C747484B-C403-4CC8-AEF4-7AAE0A332B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87B6707-E67C-4820-AE83-0594466EEF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2FDBA40-5771-4F5E-9B22-83F2893BBF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A937767C-3C09-441D-8DC7-B0F3AB1B6A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3B82FC2-077C-458E-B6E5-59BA75B26E0A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EAB93EC6-6758-4F73-B75A-15E7748F51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97CAA2E7-3CFD-44D9-8E10-1B8ADA60C0D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13C6239-D5F0-4CE1-8003-03F0750A55E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C362C16-E78C-4618-A417-98C78C00088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A1A1352-A861-49BE-9C54-933A11F5359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E4A9B131-4074-40B3-9D57-BE97F5F9AB6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386DDE4-A04D-4834-99EE-204CFA0DCDA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60372728-E7FE-4B0B-8536-6674629F0E02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A4CECAE-5029-4B08-9908-89890DC8792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5D487A37-F4A4-4AA6-9A96-A9403CB64A6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71F4C29-635B-4D22-87FD-70ECB6AA10C9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ABC6D38-47C6-4579-99F6-63493C9627A7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1015FD2-A5E3-4483-AF33-ADFEEA5B18F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D510E57-34E7-4B11-9A74-AF042FBCEA4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960E4A46-F582-4248-B17D-956746DF027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CB311D0-8BC8-4DC2-8DE8-7493E16CBD4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89AFDBC-F967-4686-9472-B9FC3C9B6B2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057022DA-00B1-4587-96DC-DF0B4F082F0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84FF139-9911-43D6-83DB-04C92809FB3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89412B96-11A2-4617-B9ED-231C2C528FB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39DF5D64-2926-4B35-A5B0-ED35D9451D7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084CF66-4E68-491F-AB19-57E5CF8B2D9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7EE56EE7-1552-4FCB-9C07-991FD8A53BE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CBF326A-84A9-4C17-91A1-362FE81AB62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D01B36A7-860C-4324-90E6-935CC4176B1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C33290C-35F3-471E-ADE7-B18D2A0A2B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4A48213-CA26-4DFF-9860-8643997F80B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4D1BC19-AD90-4197-8930-E23B0AAC859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3978041B-E79A-4128-AFFB-31B22530793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88A0772-713B-401C-969B-0D71BDD7666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ABAB41E-1972-4515-A2D4-D09174986BF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4E834B49-ACEE-4BAF-BFD2-C2DBDBCD9CC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2DE750A-385F-4A12-874F-1EF211A418A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FC65360E-FA0D-46BF-9E36-CE2D8A9A96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BE27F9E-050B-4C40-9A57-B6A84AB829E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6FFE7EC-491D-431C-8B8D-D252F3C1B4D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E5EDD1E-339D-46A2-9688-95C2784993E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273D9E0-1F51-4A26-98B6-E00C3DEABDA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2D1CBC22-1DE1-4540-8754-AAE3B18B4D9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A572420-BF3A-43A6-AD0A-15B9C6CD3C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DE9A3C3-C0B0-4E3A-8FEF-42FCC057A81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829F47E-2653-418D-BD17-F1FF1A34F51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C57CC74-EC8E-438B-878E-6B47E4153E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8B00614-7134-43FA-81AB-1B4CAA18589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84048C2-0F57-46F9-851A-8914ABE404A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1673427-95FC-4147-88D9-230E2F7C4C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766D1A2-344C-4EC2-848A-A44E810ACE3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0555BBE-12CC-40B0-A42E-14B17AE056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E41CD79-B99A-4903-9FBB-A4866D715E5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5F2E849-9724-4EB6-919B-0815B5A2878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7079721-3AE0-44CB-A07B-64D6FBA30D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1534EB0-B561-43B2-B35E-D26433E86BD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DC167D45-065B-4A38-B2F5-8C4B2AF13B7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2B744B4-F934-42D7-A540-4AB84353A8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01F2ABC0-0D9E-4F47-9E24-78D7D466ACA9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847C285-7381-44AD-A982-8055A17972E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7A09105-018A-4956-AD3B-85BEB0C100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0FA8C9F-4D0E-406C-ABA9-1CBB217E3F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9FC5EA6-CFAA-41F6-9CAE-C22118E3C2E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9076AE27-B021-4282-B447-0FCF4325CF5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632C6BD-6E39-48E7-ADC4-8C612A8FF3E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FD17396E-4779-4B8D-9172-3CC6C44DFF8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C947445E-DC4F-4FF0-95E6-5CA6801FEF54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466716D-9C17-46F3-89DE-D5680AC9BED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28D50A5-F3B8-4422-9536-2A10F7B2FF4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E5A6A43-44BD-428A-8C4C-344E9DAFABD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EB9DCF2-6C8E-400D-B1CD-64257B1B7EA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7AE0695-F554-4CDC-A0F8-E5BC1FE59B5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FA48394-DA24-4E2E-877F-B7102A5B158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CF49BBA-214B-4356-932D-C0D82AFDF7C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DF0AD94-C5B4-466B-9872-339020D23AD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C7D7728-EDF5-4B02-8888-3191DAD9E41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67D70D9-25A9-49A1-9F2A-AD0F0B3497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E24A4DC-8817-485F-859F-47D1366A4B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943F0616-5579-475A-B744-3DCFA403DB2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98F2607-0469-4B98-A5EF-564F228BE08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B99147BB-AECF-4798-8E33-214E9105372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593ED15-1350-4D7D-819A-B0B5C70A653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229CAF2-3F83-4C28-9D5B-54CEC17C208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885A448-4269-4262-97CD-F625BF9299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71277B2-08EA-430C-97AC-E71A77CCF24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5E18480-8D71-4ABA-913F-17EE7D630E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D15B8498-1718-4C2E-9CFF-64CA5DBBDF9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C4E804F-EDA6-4DF4-94C6-691FB627341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1D11564-F017-44A8-A677-A9644BAF92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4C4120A-EC59-459E-88E6-16A97A63433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A9236112-9A99-4CBD-89A4-20EC6B8758E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4A30ADE-3D49-425F-AF6F-85A9FC7B55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63EC303-6E0D-44F1-BBCC-443920458F5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0E058B3-98DA-4A09-9CAA-23C72A0B0FA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A77A054-669B-44E4-A8A2-56FECF8519E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23B5134-DAC1-4B78-9424-8EA4495BB34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7BC8485-A139-471D-8561-C3EDEBD70C8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B42469F0-BC73-4088-A706-681E6E2E232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89ACFD55-82A1-4137-B1EE-08A9A7DC614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620B70C-581E-490A-9E51-70BB47E6D70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BB8A750-8AA2-4250-93FB-BB2ECF31633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2F43E638-D23F-4033-90FA-CF906E40F69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CC41E0E-798D-4010-8861-8617DD88CF1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411EFE15-8FDA-4219-9ABB-61246FA5774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5F32FDF-CBF3-4608-A509-1C49F4CDE154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EE2F2B0-B5BC-444A-931B-579EB7B759B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5C3DFF9-44F4-4DDA-9292-F7975C1D8A0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A748479-80F6-42B8-A177-1EAE5F4903D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D79CA16-5DA2-4820-8AAB-BF9A5835333E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3A96344-B3B9-45CA-920B-229502312BD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8660883-015D-422A-A1FC-63E5B6DD62D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535E893-1F2E-4677-90D1-7756827911B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13A3BE6-6D6F-4206-9289-F36713AFE1C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520079F-D993-49B8-9273-4B1338A3614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131E229B-BC9A-400B-A1D1-F4DFDF5EBC2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FC963A53-0E66-431D-9FB4-F830C49E2D1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029CF09-22CA-4B69-ABC9-F9C647AD378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626DFA9-D7D9-4F1C-9493-73A075A0D53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0D441AA5-0592-4814-B047-5E7820350A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8DF7604-DC6E-417D-929A-1F6B13ADCE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C38527F-C188-4388-93BB-D9A29FD33B0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9CEDA37-59B9-47FC-98DB-1F30D277B3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8278E1A9-F39B-4F3A-A9DC-BA5ED59A155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222B289-373C-416A-9033-8589C2700EB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D63EE10-980A-418A-94DA-01E0F86C90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CF7F0470-AE5B-4641-B983-1021F1B6129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F0BFB28-6AB0-43C2-9E26-61750F713B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3141C12-AD48-445A-8270-B613F92E20F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AC942F5-2027-4DB5-A99C-B4055E452E8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E92772B4-78EB-4FE2-B87A-99261219267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103F434-B795-4612-8A71-BED026353F1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D2F6DB9-0B91-4D61-A84F-0CFF08223F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06BA36F-BC56-4CB5-8371-90974EA1396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5036CD4-1C94-43D5-8A55-5AB391BDA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CA442EB-40C8-456C-8065-236816A1A1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4C7D693-805C-405A-B24F-A8AC2C2BFA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0903FF0-6753-419C-8E2C-82ACDF19B8F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5033DB3-DC62-4283-AE88-F2431AE3C1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5C3E7BC-3EC2-4DD6-8C3E-23161CF6F52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3831C260-B552-4E60-ABBC-4238835556ED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2821BFE2-8509-4DAF-8744-5BF1CA82DDA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6E307A3-7962-4886-89AB-5206B27B3D1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8443FA9-B2C4-4851-AFEF-E79C6447ADD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F0495A4-AD05-45DB-8D6A-70BCA8FD025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27440E5-DB47-481D-AA8D-312C8A13EF0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07ED0B7-6023-4008-8744-301B84F4DBC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5800332-3180-4867-9271-100576FD14C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FA2D27B-ADC8-458E-AF92-5B5F586A44F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188BB8B-2ACA-4BDE-9821-55B13AC9BFD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62C5BE1-215D-4703-934C-36362F8676B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BDA1DA4-9A63-4D72-A4A2-CF1921CFE6F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A366298-2FFB-43A2-B220-AED494DC2D2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3D412BF-0288-4B37-8E71-0573740B607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CFB26F25-EEA3-41BD-9DCE-E3B86F644C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B420B1D-C249-4A81-8131-861954ECAF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4490F07-ECF0-44DB-961C-56763325955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3758D61-FAFF-43F0-8782-79D5F560711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3273F7F-5C38-4E1E-A81F-277A0828E063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83EB33F3-4D34-4C36-BBAE-5906EC654D9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468418A-C486-4E35-B14E-649BF91DF1F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41C3C66-C5CF-4A0E-8B5D-AACA491C51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C0F584F-96DE-4136-AD27-10E41F341D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1AE12B6-5286-4ADF-A012-9FB28713707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EB7D1D0-BB36-4942-8E49-0C2F2360FCB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ED7AB2D-8A4B-4854-B8D9-9D5DB944D96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4559B29-CD69-434D-BAD8-4EF6F7365B38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EFD1F7B-031C-41B9-AB74-C8DB320899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6842901-0A56-4BB2-BD11-7E45E879DB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5397786-FA01-4403-BDA0-29D7DEDFD1E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B02C70B-5AA0-4068-A72E-69888A8770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42BB559-7396-45F4-847F-F743558871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1A6D623-1683-4243-9C99-C1997F558D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76649BF-5187-49D6-8CCC-9FD19C46E1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011C049-7B2A-4EE2-92FF-7898263B2AD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94CB4B7-BD24-4E23-A4FA-0C5BB8FBB8E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D63E36B-BA0D-4D8E-B3E9-863B8360A20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B2D0EC7-3338-4EB4-B26A-CBCE7AD02C0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94CA1DCB-C85E-4427-A232-950E042B5CC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135BC8A-2E37-4B6D-BBCB-2CBD5D3E77C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B2910EA-99A8-4128-AE63-116D048B839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7809283-673A-4DE0-BDBA-66A4426967C8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919D3F3-7187-406D-99D5-3CDCB94EB3D4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AB5542BF-F9F9-4F43-A96D-8D0012E7E9B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2BC200C-C215-45DF-B4CA-4FD41A7B302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436A969-565E-444C-8078-D015B48AD01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8921BB97-ABDD-4761-8CAA-690B995E108F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040B692-ABCB-496F-9B8B-7155D9D7BEF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BE7B46B-4E55-499C-8D89-B471D223BA4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432523BD-0CC7-43B1-AAC0-0C5CC8980DEF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9267B6B-DC9F-4709-9BBE-2BA0452C49E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9A6ACF2B-8926-48D3-A50F-499DCEAD5F4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8B6A6530-B388-465A-B85E-E62ACA3C623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110BF02-0D46-4DD2-A079-7AD7466C08F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BD59EA8-7B6E-45E4-8738-896F5D5AAAA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8B83A2E-5205-4869-95FF-25F15EEC4C0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4D1C85D-967A-43CB-B30B-2395EAF69E4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092C6D0-A5FF-48EE-9275-9F9209A0AED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EA2B69B-92B5-420A-A62F-9461C42549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1A9C4115-302A-4856-B58C-CCA58C34E1D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2F7F500-A3E7-4702-A9F1-22DDFCA4FFA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DCE9E40-EB49-4149-9777-908A06A0736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E49EB08-0291-478C-BB7B-A356767C4D8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28DCEFC-853B-4089-A3FF-34BD7C069E5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3B29AD5-1CF0-4AFA-ACE1-0E16B3D99A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E2C0EE1-350A-4AF2-975C-43C9A500BB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19CA3648-89EC-4EEF-841F-0328F9FA44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4B82B74-8C03-46A9-99D3-5BF58E00CDB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ECBBCD6A-CEA5-4593-B895-27B912D8CF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AF5FD1D-100D-4EC5-968B-73A23FDBE04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F3A280B-249E-440E-9C94-5DBB4ED363B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EC671C0B-1E1E-4FAB-997E-52CBED7A41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CC2ECA65-C794-4881-8D53-DD60CB0EF4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8537E81-3005-40DD-AADF-357377B0D9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8A78C97-3D53-4FF9-A8A6-8B3929BEC5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55D342A-EC77-49BB-B028-A8A121ADF84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DF3EBB49-A32B-4AB1-9FC1-69BF39FB42E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ED0EC55-C88F-4BC6-A714-82FA8C4674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4F46B7FF-E671-46F3-8A91-B7C5AA8E386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C8B4227D-5B5C-490C-850B-B6805FA282B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5E2A982-B9A3-4C04-827F-DD813A0EC6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E73E7FB-E7D2-4278-93DD-E0CFF8E366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7C28B95-8F36-4BB5-B3B1-7389E156CF8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F552A22-2563-469E-9A06-AE9159C9D04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43061C2A-736F-46C5-BD1C-ABD8A5A0F2A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9F5D9C7-31CA-4006-AA00-EE34D239A2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85219321-B948-44E1-A5AA-9A7A82DFA96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D1B6B459-7B45-4858-9510-4DBE1FE0AD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B33A44C-A2F3-4AB1-A492-3FBF10C3B6E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987A632-E1CA-4C38-910C-9EF23C24355E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D5FAB53-DB0A-4565-96D0-4B62C98EB1C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F3D85A6-9C6A-4A82-A1CE-F8838F785E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E34F0FE-601F-483D-8D9F-1633A35F3B8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8216176-1E2C-4940-9601-A9820D6BBB1C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093A6EB-EE6F-4C1C-9796-0B4894D8DAE6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AB00575-780A-43A0-9CCA-7E1437CD8D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0F3010FF-D6D4-4125-8EFF-1C5D452BF73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89B38A4-2781-4629-A464-95762689FE3F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4AE21C7-58F3-40A1-92D9-88BD98A2AE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D021B08-B409-42EC-A285-536985B6A53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281EF37F-A808-4F7A-B1EB-EF701D02694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775A971-C756-406E-AE3F-D4654D4D22A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53971D2-5265-4F89-B4BE-0D891C136AB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E2F2D75-4F16-4E9B-8CE1-7157964F315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FEF6FD45-6F36-4F17-BEBD-9E677A98FE3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A02C1C8-D909-4C86-87EE-DBA1537A93D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32463E2-E90E-48D8-9527-B874C6B519B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7E15388-E8C1-4671-B42D-CC8D683190B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7C577DB-5B96-4CC1-9D87-99D3C3BA24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840200CA-919C-4B9C-9B17-CF1581B6908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65AC839-938F-49C2-8BE6-73EDB9834EE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371AF95A-EB40-4D0A-8E44-0E2E9B1AC10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F0352A7-A498-434C-807A-2AC5D02C3C6E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18E27B5-AD0B-4CEA-8714-46BFAAFB1DC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3708B6C-D2A3-43A1-A4C2-5FD81216900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8DA5C5DD-9360-4A8E-AB96-38FEC04B628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942D5B0-8A4A-40A5-BE7A-3D6B06D8CF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299E1337-EB92-4F4F-BEAF-14C4A24F3C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C04F689E-2607-45A1-9F19-562E65ACD73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E76F0D1-3692-4BBB-859D-21481DF3E3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C4D84DE-C9B7-4BAB-8749-6174734A56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AA5A8E5-6BE2-4881-90A0-EDC971EEC45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8803FA4-BA3B-41A5-B324-CDDDD0D496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C8D142A-27D2-4BED-A24D-E37BFBD4CC5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DA38A50-4954-4610-B371-37385C727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B292448-B8BF-4612-BFE3-6B5398F8CE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864E606-FA8B-40F7-97FE-DDD25E43EA9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4AB7224C-5E9F-4638-8BB7-2F964E495C2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A05AC66-D298-45E7-9F32-CB9D3F8BBC8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1796B026-7842-4883-BC51-06F5A4F5836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9115E6E-5C85-4E51-853E-0470D12264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D163570F-B1CC-43E8-AA65-DA0E4BA836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329154E-B6BD-454F-846D-3A122D3129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9C1D032-FDF1-4654-979A-9798D922E4DF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6421931-DD26-47B9-9A7A-D80DD44D2E3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46C48C7-C37B-4603-AFCD-9F4575441FA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6885F67-38A7-4779-9BD0-1E8E33801BE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8F252E6-2461-4FE1-85A6-FE457C3CB1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190F923-ADA2-4201-91BD-36891F2402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A9B7165-B9BF-42F4-A2E3-316B35A4C8C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D276F14-04C7-41CD-A190-A272A526D4B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BDBDE4E-F04C-430C-87B8-1C3C8AAFDA6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305D499-AF9E-4277-BC25-AD0795BBE84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C5F4136C-C98E-4414-B467-62F3918F9BD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B293D1A-138B-48C1-BA9E-E2B39F167FA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A48E651-4770-4562-B65E-05BD8CA60C2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B8A1244-FB99-4A0E-AF9F-60CFEAFC9A6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A4501BBF-5685-4585-8DBC-865F0A8A165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B8C187E-8192-4BB6-BF39-8F1EF4C595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4C26052-AEC4-4B43-9C10-7BF96424A2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77ABDF1-0624-41A8-99A7-021B293496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66BC429-CCEF-4BE6-8FD0-FF1D771202D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B1E8756-5FCA-431F-A319-F87CA3ADFBB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CDAB24A3-84FD-40C6-ADDA-1A7EAABB5C7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4FDE9503-94B6-440E-B7E3-54627C43A0A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23D52A9-0C98-4B13-AE21-EEC25C21B2C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B834CF3-7B8B-4A33-8FDF-A15F0646E15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24E3AE5-2D33-4AFA-BF4E-5F5D0F95636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95EFDE1-7711-4941-A86B-271EA12A2DD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67D6E98-DC7B-45D2-88CA-3CD695F2B0A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F7E0F0A-696E-4237-9E9F-298926BF3E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5B1F65C-F7FE-461D-9110-6CB41BC8D11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0822B640-FF11-4DF8-9401-E46AA2BE196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5C86A33-A863-41AE-A3A3-2E813C4B120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498C5D0-9932-4164-8849-8F4096A23B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DC3441E-5F4A-4B8F-A85A-F1EC431C99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90867F2-D441-43AC-8C4E-215340D775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A22F8D3-144C-4777-9421-418EF80DFB4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B68E50A-8548-45CC-8D06-57B59EBBAE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BEE37293-34B5-4EA1-8066-464805A42AE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290E2CA6-A568-43F1-9D59-375AB2BF13D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19D14D1-47AC-4A3A-B76C-6BB2F5BA005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A305BF12-07F0-4B42-AA5A-E8E7FC4619E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86AF59A-ECD3-4410-A6A3-0461427DFC2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6C1F5DB-0F08-4CCA-A128-2F1D3F52F1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4083513-3E78-45C8-B0DB-834BB5A76AB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7BBC70E-E2A4-4810-9468-00C7AB24C27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B617731-44F4-4976-8C7D-B357BE15C9E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75F05F7-D30F-4E7C-A8B6-9E18172C16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058D4C1-AEE1-4D9C-B719-2088693F785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9D48D3C3-470E-450B-94B6-88475B8E034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9CF9422-E970-4076-8AB1-3E2FC3BD08B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98F8F93-FBF4-40C8-AD3A-F6E388B0D29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3E92EC8-A672-4093-B291-8F5A76C2E6A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2FFB2F3B-E088-4F38-84F2-5F6C01F09D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8CBB79F-5EB4-4DB9-911D-D7A8C4A23D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8AC743D-B241-4DE2-A882-387993DE4B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D6E0FC34-FA0C-42CD-BFA7-6097E592849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08D7CA7-55AB-4F89-B49F-2E49A0C69A8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54F625E6-CD14-4A89-B862-FBBCB67936D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F514940-A9B3-441A-8345-B33BC52D18A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811CA3B-9B8A-49EC-B926-D1EC638784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FB68477-23CB-40AD-BCF2-B18B6858EC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01B4AFE-48C2-46B1-A110-90E8F254C4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E89C0AB-5208-4338-B141-F02EE10F765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605DBED-B6BA-438E-BAD9-5E13411B43C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B0D1B089-8F70-4D6C-92DC-764B9FBEF1B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8914513-5CA9-468A-950C-2713A6EDAA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DFBE94C-B0B4-4E72-9BCD-50458E4958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E7DB47C6-9585-40F5-9366-F12DB3783BB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A5F2AD8C-986F-4F3C-AD43-D9CEA18FE8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14A3F6E-E9C9-4422-A145-A71BEA50B5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9EF743B4-753B-4541-8687-80680EF39C7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0017D9E-DBBE-4395-AEAB-49978E2526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24CB364-F065-438E-B60D-62207E3D643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03865B0-97C6-4819-9989-011CF0344C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AAE7AC0-E229-4052-9222-B87D3CC714E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712C125-8152-46B1-BB26-AE6AEA1CA73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72CDBB4B-3386-478F-A31A-2DCF1227175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4582521-148E-4C36-91D2-DF128767738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1ED7883-609B-4B7E-9CB4-BA8147970E9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6A3FFE1-30D6-499E-BDC0-F59E21AE536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C762FB2-6E04-4F87-91AA-FD18C6FED49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BA93B4D0-9C45-4FD1-B4B3-4AD63980778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D819C7C-4334-4A94-A6C8-653EEB9B1D4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005487D-48B1-47DF-9D8B-F71D3D286C6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1531E79-31C0-43AF-9E45-687282F569B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810A9CE-B953-4F6E-A73E-C13B493CA70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7B8BE05-B069-4F49-A736-A9AD5228E44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740A4F77-1FF2-4D7D-9544-2D4FFAF948F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7862AC91-1E8C-4C00-AE90-4DD5EA2BF04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36A9136-B69A-42DE-98F3-89F2E4E147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FB11B01-84C1-4313-91B4-8D14969C5A5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40ED2F9-7085-4528-9DF6-5F6B8FF7156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D58D8AE-ACAD-4090-BE66-DA14DB71F32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6A250C14-D308-4C84-B478-921DECC4D6D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369112B-245E-4E54-A412-A70FBB6192E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A3FB603-525E-41A0-AE0D-D85DFE25EB7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A63F9803-D732-4FC5-BEEC-B2DED052B60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40D6D0-B2BA-45BB-9854-A38DB3FB97E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6570E40-CF6A-47F7-AC7A-486C6C8EFB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6F059B8-9E77-4D55-A8F1-0D344301788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A70DB4BA-CAC3-47FA-A6A7-A6DDB647C20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811652E5-511B-47E2-9B37-95CF8DAFE99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DF0AE63-FF6B-4816-A03F-96242178E79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D5BF8A4-0AEE-45C6-AEEE-C1C5044A7D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C78EE004-32FC-4807-99B4-DFFBB26F631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3A98D6EB-ADB2-4033-90E7-358A50CADB7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03B736A-E1F2-4BA7-BF73-A4B86568AF3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D9DEA04-969F-4EA1-B4D8-6B5F74574C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BAEFAC9-C033-4CF4-B6C3-DD256753127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A4319B3-49D1-437E-B331-FFD7D90A85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74AE7E3-0FA0-45A6-BCD4-563850FD38B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13F32BC3-322D-4813-A4C6-B0938AFE9C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21F686B-B2AB-47A8-B695-AB44F6B0953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4168430-E94B-40D9-80C0-FDC77A22B7A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2D0D1A3-214A-4B5D-AB8C-1144FCFC1A4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1114943-C763-428E-8193-C4170910ED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B8C2D85-01B9-4C08-8ACC-51033CFE5A4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1A0E60B2-6050-4935-843A-468AE4941ED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E1D85A8-A098-4BDC-AC82-E7559E00F2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5509AC3-EECB-4C53-83E4-1BF2BA6A10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57CE0B3-8F6A-4342-B8BE-D776BE7BF8D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C6F6B305-1DC1-47F8-A761-0DC2337F51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216FFFA-5ABD-4D06-AE0D-ED9E8F75C2C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5F7C747-253D-41D6-985A-BDBBACAA1C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60E526C5-1ED6-4EE4-9E44-DBC01CEC832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A8CAA5C-56DE-40EF-BD12-767048894A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DFF518F-FF57-451F-A243-2587EBC64A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7AFE9DA-25FB-4096-8CC2-E9CA8C742AE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0D3A8EFA-E541-4913-96B6-06BCCD2E2B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EE20168-A4DD-4B90-AE82-4796FCDB273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744C92A8-E494-40CB-922D-62CE6B211FE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3699931B-C6E3-4080-999A-6C02A1EC8C7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C487316-4456-4A71-8E01-21204867DEF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0B91FCE-0639-4F10-8305-23D5A23570C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FD5C7ED-8BBC-4AB2-9551-9EB87DD7CD7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67FD96F-06C0-4CA4-A3D6-E922C8641AB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73C6666-D0EB-486D-B38C-88F85539616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93E5BD7-7BC7-44F0-A35B-FA32E36AF16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3816A96-BC1E-4373-90C2-7C908448527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D9F75922-E178-44D3-BB65-1B81069C46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BCF18718-E4BC-4BBD-A8D0-DC84F0D1F1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F3B2CB3-118E-4C04-B631-0392672ED28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3C7D6D6-F7B3-4240-9ABA-4E287FB97C3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5E1377A-63E6-4B97-9D17-FB654DC0755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3DE6885F-20EF-4722-AC58-6FD92F9A610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0468A7B-FB52-4762-B469-1186540DC5F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0930793-3B55-482A-A2A0-864C3882CA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3C83548-DCA1-46C2-B83F-86212A55FAE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F446E46-5984-4DDC-82F1-57E78696C8D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D4EA9A8C-D23E-41FC-A4ED-49B9ACC34B9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F5DC1EC-48A3-48C4-A0E2-60B8155926E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4C9DCC7-E2DC-4D81-ADBD-271DA1E09FA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63984D85-42CD-4123-A63F-317C73FA52A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AF26C46-9CAD-4E86-85C4-BDB4BA463F7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30FF97B-3858-461F-97C6-C71DFF8472A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500E2ECC-170C-4B56-9C92-84523061AE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0A2B74C-498C-4B3B-963C-10DB0FC3EDA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1C19A993-0F91-4704-B82F-D2362E3AA5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0A1D2AE-8C61-4595-AABC-CD3585915B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9A71330B-0D04-4DC4-8055-93A50D47E7E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3597B35-5D0F-4B2F-9907-AC9FFFBACE1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6BC0F21-85C8-4CEB-8732-709337F537A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F35093A-12F9-463C-BE7E-018CD9E20D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7AA4C38-EBDD-4991-97A4-C56FF756E0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368543E-E937-445D-8E42-AD68314D9A5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E2CFF2F-A20C-4A69-B466-636E849B14B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34D357D-F8B8-47DC-B93F-9DC741710E4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B8DE5FA-C2C1-4C9B-B8A5-9190C04A659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03E00C1-32E2-47D7-9E36-37BE62BFAB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47638EF-3A56-40FD-8324-DEBC904D25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8546526-1806-4B7A-885F-8179D498ED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E26B448-42EA-413A-9639-7466E99BCDB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50CB451-B193-44AA-A910-E464EDF28FB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5848766-8C04-40EC-B749-FBE612A11EA3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B5A63B46-EB7A-48CC-80F8-0812D4753D5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8C0539F-3CA1-4A0F-92DA-DA2B4B6B5CE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DA3ACB90-2EB0-4751-9331-B6C2D91F39E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43D98E40-5CD5-4DB0-BD82-4DD339E4F20A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AD9FA12-D08D-435D-9CA3-38449976169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27E900E-8E1B-4FFF-84EE-B55387D7757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04A4BAB0-50E9-44B1-A3ED-A0256B5375D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C7C506E-D3C3-42E1-9C37-329A883B018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3E84056-2CDE-44E7-97C0-1522CF2D8C2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FB63AC4-CD38-46BD-875A-BA72B12B12E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436C9BE-EB26-4FD5-8B7B-F31B1729C2D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B14A439-1B72-4AE0-814E-B703BDCAE96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6F5551B-961E-41CA-AE29-CD64CAD0DE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BADE354-BC79-4C26-BAAE-6D2C036C35E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7508A35-6D5D-4259-8684-411F5AC695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A31AA0E2-2053-4086-A06B-8724675F2A5C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3676C60-6574-4595-8D5A-E515F444E77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19002F94-6E92-4772-8E90-B1EFFC16E26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D9078BE-1CD6-4F27-99DE-09434E02000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E000EDD-E6AB-43FE-81F9-B63C8F1DDE2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4AE0AA7-A43C-4EDA-8164-59C0902FDB3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AB0D135-2A1A-49AC-9DCE-79637023327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2D67D58-B3CC-4D40-849D-49522019BAA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3C9265B-71DA-4704-AEBC-295D7555D7E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1085847-47C8-4422-8DFF-65C10C5D12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1D5E3959-E981-474E-AFBF-FA36D853132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DF44B93-75CA-4A41-BFB2-5193E98E52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9AFD605D-2911-4346-97A5-A7A93009F02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B2E4FF2-76BE-4508-8A05-169504B4F5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6E5762D1-5A38-4059-85F8-0B47686718E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5F64D65-6AC1-4699-90D6-C3F5597D126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9E45150-8AE0-44B6-8D26-D38BD467C8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04D8E36-1D04-4C61-8559-8F1C3FF9C2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A02C1DE-1BED-4E95-B6D6-0858EFC5968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E3878A4-92EB-4B52-87C2-6B2F290C0EF1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D352B3B-0E2D-4C9D-AC2E-6E05B3BA187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84FEF8F8-4CA6-42EE-B2C0-7862DA11036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5446980-4D98-4F46-946F-3424AE7EA5FE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A054D42-558E-41AC-A366-774B199D3B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9D932DF3-5751-406B-B816-EAD94A30465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1F29EB9-ECD6-45AC-B5A4-E76A4212990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EF91FB4-B2FC-4B13-88BC-1F5DF880CB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F6E2215-A4EA-46EB-9988-B63578A7CD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7E3B8A1-4406-4442-B0C1-8EC6C64B218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6B212EF-D9EA-48C4-994B-D04BD24E4E5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EFDF947-7962-4ABB-90FC-AD5C86D127B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E326603-8030-47C7-945B-1B4A6D71F2F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EEC41DC-246C-455D-AAC9-B42DBA9DBCD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EC3A2C5-DA76-47BF-A6CD-E1E9F10A73B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750117DA-8239-4EB2-B2BF-B87D824807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7B06D85-0EBC-492D-B9FD-AD9EDB531F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F5A221C-B9D6-4F94-A80E-A2EED766746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E6D0176-DF67-4256-88F5-F441DFD866E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2163023-77CC-480D-A520-0EA8584344F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32A641A0-10D2-484B-9CBD-9CAAB880E48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D38611C-2FE6-4B2D-9C32-0EA03252A7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38F30B5-3F4B-4524-9262-AAEECC64C3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D1B1F1B-7F90-4441-8836-4BBB95F6773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5F984A1-DCB2-421C-B7C9-99478E9E8AD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750E628-262F-4DC0-A74F-F7D3952C3C5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CF8C5C4-7601-46E9-AA0F-9166781A180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F55CD18-3CA0-46A3-9DDA-2F68B66224F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DF130C6-AD05-4818-864B-974780D92A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B0D0A0E-0249-4A6A-AA28-13C83D6309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DB0A55A-6050-481B-B85A-0B8BEDBE96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EB8A514-DDFB-4514-B2CA-CF1F1B021A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7789B918-8465-4877-9602-8566E13921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932E20B-2A7B-4EEA-9F3C-67ACF71356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565F1C4-0CD7-4695-B19B-29AB6A57977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72C7616-3C94-4C07-8F58-B5315A9EED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EF1DAFC-17E6-45CB-98DD-37778EFB7A3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BDA30D9-679A-4607-A169-6D4E6003C6F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9214A00-3CED-4F86-A529-EF48B12DE0B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366BD69-B2E4-46D7-8C67-08579EB3D28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7271096-A910-4752-BABD-F5AD6A0951BB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19C5263-669D-4CE0-85C7-D361914AE85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7367C24-91B2-41CA-80D9-D85B9C5A1A81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03D9397-5C07-46FC-89CF-F84B90A5312F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78F706C-2E9C-40E9-91BB-6E08D36B8413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5BBFF17-50E4-4135-B50D-0EE4726181B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DFAA24B6-DE45-4D5B-BD2D-F4CC07CAC7E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8272E91-B7FD-4309-8699-2F4B483B87C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08A18D1-91A1-4ABF-AA41-589A890D9193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72AFCA46-2528-4C1B-9513-2D03E637320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5E1DA250-8865-40DF-9AE4-BF4A9F11D5D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7905745-EC30-4B78-AC3C-305CDBA846F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606FAC2-A968-4832-9F01-A2A4408764D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677C238E-EAF0-49A9-86B5-BA4D71B262E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A017A920-A319-4543-80C7-52009CD3E47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C51073D-6F43-4549-985A-8C3CF9DA82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AB00406-CC30-4BF8-AC88-92903906128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1D8FFD9-2C4B-436C-800A-2EC428FDF7F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21B729D-0674-45A0-AA52-9BBC3382DBA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A34978A0-D832-4013-8198-6C073E65B37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5C7BABF-D9D7-4694-BFAD-DD50192088A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39529DB4-C0B9-43F6-94A9-F41C4274ED2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01DB2BE-CAF8-4FDA-87B3-302465B2D6E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123E44C-1825-4E70-93ED-82737358AC9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D4445A8-0D60-4678-A71C-0EBFEBCF71B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6E7457F-5922-4077-B7F4-A6E6F5F8AA1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777F82CE-A7D8-46A4-8B75-56C36D80AF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565A6BA-8B7A-448A-B4C6-B6B62E46A28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6EA83AA-D623-46D5-BED9-D6D94DDD39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A2A12CF7-39BE-46C0-8500-8605B631D63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4EEA0DEB-535D-4841-A36F-A992920A87C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593D875-15C6-403C-9F96-78CBC11386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16BEDD7-1B98-4CCA-8C1A-2D00797FB2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7C9B712-A69E-49F3-BF39-7284DEAA7F8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397A273-FC08-40C7-AA80-0202739C05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3825719-6AD6-4077-9B6F-D85AA1FA24B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E81F219-58EF-438A-86DC-13923DDF365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2175FFE-8401-4220-9475-30B4F790118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E45624F-6DE4-468D-BAEB-4763C6EB523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093544B7-F0EE-459F-9E0D-F99F652F9E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6D105E9-4451-4906-BC72-4D55B59B3C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08B406B-9777-46EF-BBC9-B39E480BC6D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2E4A58A-FD62-4556-BB39-6CFE008B961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2D423D27-41CA-414A-9B01-0D320C0DF8F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D485EF6-8973-47C5-B549-C443BDDD689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C8984C1-6BAE-43A6-BF43-AD8D5A9ED4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D36820F-9387-4EE4-AE7C-312970AEA3E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BF7A0FA-8553-4F0B-9D9F-4B61647C93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6D7B712-BE01-4658-AE08-5A68755F8C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682BF09-D6A4-4194-97C6-C793622AEF0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466E439-E2EC-443F-960D-47442D23B65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BCBED10-0647-4D32-92D2-DB8D1FD20C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AC8623B-10EA-43AC-9936-2FB3C1AF83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61C607B-3EB7-4E02-B056-20EA3A36D94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0BAE830-A82B-437D-B7EC-8DA2F5CA68E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9CBC83B-A9DB-4567-B5EF-EBAF7A9F9DF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437ADC53-5127-4E3E-86A3-AFB9EDA72E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A4A72FC-A534-407B-B483-5E86DD4EF1E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10698E5-64D3-4F51-BFEA-396685FC9C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BCF7022-F623-45B6-B084-61318B20F52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57D8D8D-9297-4A42-B4EB-D344A8B6696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04F0F26-1D08-4A1E-B467-7C8830316D0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3A61237-6F03-4E19-889D-5D8624155C5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738C3FCF-9D31-43EE-8436-2BBA32F57A1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E6FF889-DE3D-46BD-930A-61714F621ED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77A97465-7D1C-4E8C-8EA7-96A265F500A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B5D5F90-0660-4AA9-A04A-0BFD1E5C2E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5EE1DF0-BCDC-408B-AA1B-5BA047FE41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E5D21B5-3FD3-4A6E-8560-ACCE03DB17A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AC461846-407B-4F6B-9A25-77C8AA8AE7AC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1C414B0-E6BB-4D7C-B6A7-697C9787A69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791DCE7-74A4-4F8B-B8D1-73AD4B35FCF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1A23B82-0E9F-4DFE-9DBC-1112383F235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C2F4CFA-43C6-4177-AF56-7218094D1E6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62DD1294-3D5F-4E2F-B112-8D531625E57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FED3001-D11A-44B9-AC38-D54BC4269CB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B6A99B7-2681-4961-B418-08A6FEE18B6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856D42B8-203B-4FA0-9C2E-CF584E1C99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445BEE3-7FA0-4996-AD03-AE1DC274CFD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4F7CE70-8A4B-4580-B9D6-8296E0A9FE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F2FCCDB-0E8B-43C4-8EA3-E8B83CE4FB1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5475613-3E77-484D-B35E-2D9FC1CEB5A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8C43C77-3910-41FE-A6FF-FE8FCC70D17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D597491-44C5-4A99-A94A-3A4A7761245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0833E2B2-3DA8-4CD1-BB9D-B2B152DACB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74FC495-68A5-4503-B051-46220301A6B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478208D-A481-42DE-8674-BFBFF773712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BD29466F-9B84-4368-A319-E5B1A87D46A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C8C24FA-5960-4FB5-84EF-0E94C3CB475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AA64A2F-2E88-45FB-A162-C8CEEF6B848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F145C2A-2D21-4F59-8914-E48F5A0A7C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21BEF579-3026-4C7B-8DD7-A35268C3659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28F8D42-7F12-4E82-85D3-D4ACFF8A1AE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2BBAEE9-8684-49C3-BC57-747A59B7359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203AF2E-0E20-4E1F-96E1-8E2B0F92AC8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3149F69-E147-4153-B004-5C60DD0138DF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15B56C3D-9458-4B5C-9148-36BCC0679E0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A0C6896-6CAE-4BA0-894F-6461FB01B2A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948CA8C-670A-4F92-A1E4-993329B6567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397E2A3-6773-46A3-9006-DCC967ADD93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169AA9F-D9B4-40D0-B74C-3E2DA62A31B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699141B-BDB6-4705-99E8-D0F92DBF00D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F1375BE-C316-47AE-B457-66E7B608483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830E3DD-70C1-47FC-8D0D-FB8990A0C58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0F95ADA-3F08-4A1D-A905-5BD7F095F3FB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87C17E6-D7F2-4E23-BADD-2913FE699AE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2F7E365-C144-4F20-9F0C-8BD19C23775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85F8CAD-499F-4E22-B5A9-394E35EAF6A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32CFC45-4F33-42EB-AE78-5B186C69AB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92CB15F-D698-4830-826E-4E918F82EEC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4853C87D-C2E0-47A8-A7A8-1C1E6A696E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CE775B1-2C80-48A8-9E87-32E40F6A7CB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4C0A8699-274B-4A16-85C1-683AF83BFD8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24F59916-082E-4D3E-999A-FCBB7AD14816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1C0E2CD-754F-4206-9B03-8409A999F15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24AB5EA-4875-44FE-9EE1-54E202E09A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85663E5-FE3A-4254-B1CD-77932DF35F4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04675A4-A0DE-4E11-BB8A-C438DD9BA8C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A5F3FC0-3A37-4057-96B3-0443AEE27CD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ABE2CEA-E422-4413-9535-0A76B0CA91E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EE7CDC8-4FAD-4E08-AF1E-31F2069F2B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F99FD6A-56DA-42DC-9271-0F64A93380B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FE204E6-9694-4B94-8113-A41CA97BC7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9D2AA44-B2C4-4946-A212-B8EBD84E80F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62C4B8E-FFBD-41BE-8730-4D85CF790A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BF14038-F06C-4849-A228-142D64EE8C1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6D24C9A-2EAE-4CC8-A92A-E65593BA146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B372EEA-FE2D-4D20-ACC8-9E0E297D19C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5AEDFAE-2938-4262-B20E-B2DCBC855EF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B673813-CE8F-4212-9FFD-16CB0229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8A15391-800F-426A-9390-FF2656E0E49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2D4800B-FF94-4746-9101-21552D989F8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DED580D-139A-4135-A889-D5262068280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4504497D-A3AA-4F0E-A060-DAF4F871EBE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B1D8F6BF-1E37-4178-A1F6-BDBE389044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CFD9F85-7A61-4BF1-8E16-99DAA4CD47D3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BD756E7-A7D7-461A-91D2-3B54F259542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E370808-7ABB-4B57-9BBA-092D6B53EDB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5600625-952C-4BE2-8352-584897D49D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D211C6B-FA4E-464C-B947-B5D676DF2EE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1D10CA1-26C4-4EAE-A980-40F0DF0BA896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2C0FD29-AD77-49E4-9189-7FFE86C1E2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0904102-548C-4EAA-839E-07F4ECD16FE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7271BF5A-9233-431F-9A68-D6E208BEC46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CE3E6582-A453-4998-AA5A-568046C70B6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0606CB0-2E14-4754-AD64-4C98B6A603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7333932-3677-49AD-8E27-6FBF53413D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4C48848-CC1A-4515-9E76-CE92C40BA8A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FF83EFF-9934-46B2-989F-24AB263329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FC29450-5970-44DA-8624-7A2CD0DFD1E9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5325143-6630-4152-9E74-249A8CA2FE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209BE6E-640D-44FD-B291-FF5DD9D2EB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6DC0638-6D06-40F3-853B-926ACCEF05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B13033B-F96B-4AC6-9D03-E6B2C52588E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1546E8F-48C6-4043-A499-64C456BB7CB9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EAE7063-182B-4EE5-B9AD-DB4C7268290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8A9EDA3-A08C-4F32-989C-408081D89C9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2D06EC7-EEF9-4233-A4FB-D97D208A0C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37C1C2E-EA44-4C40-9502-5A6ECAD5CC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1E2F0F2-837A-46F2-9CD3-49BEBB4E0B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C6FA3E-0EC9-42B8-AF2C-46B653CC8D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0420A929-80F3-4026-911D-A51DCB9FD1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3359046-BEDF-43ED-8B80-04E1D222ED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9CDCFBB5-9CD8-4B63-88D0-670B354CF8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20BFF6B-B3C2-4759-AD9F-840AF44CB984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9A5B86B-0F5D-4FB8-9CFC-9924991286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1A3BDDB-92B6-4F5E-86CB-7F78BC65C00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ADF792F-F836-432D-9CE0-7357374E441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543E510-F42A-4678-A397-73DAF6C86EA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E91F398-4759-46C5-ABFD-C1D19BF1B79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06B761B-65EA-4ABC-AB37-38B299699F41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4629929-BA53-4874-B667-E3A92510F77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B001D41-2E99-42ED-A9F7-180F4F6E62C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9D31BFE-FDE5-414A-A53A-BF5A42D3C26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CC8D0EB-740F-45FB-8E91-0D03ACF484A7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2797FD54-E53D-43C2-A967-2FF2004F00D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2EA143D-1CF3-47FA-9CA9-6776BB66EA5E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E7F6D0BD-7A1E-4ED6-A3F7-6712D08520B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61E0B0F-673D-419F-9D6F-9D193C3D891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DC0A4963-3280-4432-BE5F-8D5FEF3997F6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2E343F5E-4F6E-4BFA-877E-74AE359D986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DF25510-5CA8-4428-B23F-FA999F7948A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9DF085F-B578-4011-99DB-A3495B639B9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EBD92D1-9CC6-4D4C-ABED-A9382719500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04D0A12-935A-4C59-B4A5-0605D531978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90A741FA-377D-4875-8495-795D1A46934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844C7A6-F90B-4428-BD68-5439ABF2B1F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D87A9C20-9686-4159-B673-33E9EC44E96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2AA9CC0-87E1-4BCD-9777-D02898CEF2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F5710BE6-599A-41E1-B66F-653DF710B40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2EB6137-7C6B-41BB-B127-525D54B0D4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A0FB07F-3243-407A-B094-11B77A155E5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FE71DC43-5D70-4753-A5EB-323A816DF86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A292F08-200F-4618-8F25-FFFE71D2C29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26EC8C0-30C1-404C-AEF7-856F5D7A9D7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7E61308A-0B99-4BF7-AA50-76B7D11392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2AD6D95-DA23-4939-9B4C-E2D82543A32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164F9B2-C948-4B7C-A5B3-BD97674FA07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211EFC6-7AF9-416B-A26E-DF0F1F4286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0C58CE5A-AF0E-4752-B6D6-01DB75DF977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A6633CF-8330-4335-BF45-779A29CE31F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C7AC6D4-34FD-42E9-A57F-FBE90E9A66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871F153-2AE1-44F7-AE64-5FF9AF682B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0E6BA88-7E14-418D-BA90-90E155E272F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E99EBCD-4596-4705-A73B-23E611384A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7E76B44-2676-412E-8221-17D01FEE56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C2B9602-2C8C-4AA7-8B16-2754E54676B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EA4D08D-0630-43C8-A866-3C19016383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96BD8D6-26BD-4DFE-8887-D3A45F82F15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93555363-675C-4D82-A057-2354DF0F6A3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922D042-A81E-4201-8D3C-7FA953F65E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8B9EBF5-992E-4779-BB58-39D52F21C5F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8170A46-0452-4F41-8D24-050EC75A462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4CE4CA0-52FB-403E-84DD-CF5A6061A7E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1BCBBA4-F64F-41A7-9E8C-465DC1D828D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7C606E7-8B62-4D9A-9B97-BC3E7A282F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23777544-CE23-441D-A936-03E3E5C3350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812C209-81CA-4CB9-851E-48D8A63267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66FF33F-ED78-4500-A90A-3BB9C8FF733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C34D7A0-5D58-42C3-A485-C6B0CB591CA4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9881F3C4-EA1F-4AB2-81CE-E0320D0713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B2A6AA2-1957-4162-8257-A025589FF11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447C35B-610F-4F89-9F3E-1BFED74603C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9F0201B-CE3D-4A3A-B850-489C012B427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D7983B8-F26D-4166-BFE5-7C7283543F98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DA97F0D5-F5A1-48C6-860D-AA578F92280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4D74352-5234-431F-BDBC-DDD9882CDE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86F78F6-61B7-4FA5-88A5-979D6115496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168D62E-CE49-4067-8C42-454C9447477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A78611A-2558-48B1-955D-790AF3543E8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82BE205-FCF0-45B1-B968-85A1DDBD048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FF73C1E2-8340-4D2F-88ED-88FDEB73313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188ADF9-30F0-47DC-B08B-59090924B98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2331DA6-817A-4F70-859C-40EEAC766E5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985FF6D-368B-4375-AB24-0A5E21C7153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4A13D0E6-4465-40DC-889E-344144D54C23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6A731A4F-52A1-440A-A5E7-57ECE35235E4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B13CFBA-5FD6-477B-B6B5-CD9AE1CF35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E80387F5-D394-4CDB-A747-99BC66235F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CC9A909-5FC5-49EF-A6A0-7725EDA2D47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1FC0A14-0686-4E86-B008-56DEEA051D8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F37DB13-FC21-4466-A4A9-CBCF0D25409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4FE788C-83BA-41D8-BF52-475791011EB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13A8E8A-F113-417A-91BF-B51EF4A70AE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75CCF57-2D54-4E19-9D35-637FF61A5AA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ED02F6F-D96F-4826-B310-0F517C14CB7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2E7245B-5667-476E-B24C-4A87810B95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699B44F-EABC-4EAD-91C0-9DDB9F6C4C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5436ADB3-3DDC-46D6-AC4F-1074417D54C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0A3CE9C-B847-4364-A7EF-27B1FB1E62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D402034-84DF-4E5B-A555-7377C9F207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2C5A011-AFB2-4143-A481-12311AEDA85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5DDCF13-665F-48F8-8520-6A56A69E92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27E5717-6FC7-493C-9FF0-AEEA18536BC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B6723397-4292-4D52-AC41-DE0B447C70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C27DEFA-55D5-42C2-9A01-7026B24D7B3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881902F-47FD-4057-9349-799E0924753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F435191-A171-48BD-BFB9-D4EE6508D37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EC3F216-C654-40ED-A73F-65C80D82D96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D44B28F-A242-4215-A7C1-0E269BA1D60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90BFD0B-1ECF-4094-99FA-3A2A1A5EAD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23FF9479-2BB8-4C97-98B1-CA70A72525D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B600FD9-6DB7-49E2-BEE0-D636A1125F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9FA2E871-07B8-44C4-9629-DEB2B66686E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21AF865-52A7-4BFB-B30E-1DAD979C455B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079E967-F118-4E01-832F-34AA7E07D69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A8EABEB-6DE3-4C0C-8B7C-19145C0437B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39AB5D3-5FE5-45A8-B330-0D5456AD8F2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DFDF9E1-C038-4C39-A04F-3B0A3E30741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215E89CF-711E-49BE-8BBD-1C452D31D4AC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990F2DC-0057-43F4-8120-9DCC22DCC41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E1711B1-68E0-4CD1-AAB4-144D696129D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67AD2EAE-79A0-409D-90E2-F6535DCB40A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B81207B-386C-4508-892B-0BF6E3CC79A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609846C-9B89-404C-AF4A-B908CE3B48B6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E4445F4-4C09-44A9-A442-A98FBC3EEA4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E4EBE59-F19F-4FFE-A9B5-C48973F7095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DC81CF6F-59C8-4271-8417-648047E9D5C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4B5F7C8-82FD-4878-A1D8-CBB1EF666F8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ECC1E4B-1FF3-418C-88F3-3B688DDEFC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5F39F9E-27FA-4CEC-82D2-618AB7081A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397FF6FB-AA46-4432-A28C-392BA0F327B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95A01FA-0C05-4EA2-AFC4-46752EE7EC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55ED0AB-ADE3-48AD-9173-1DA639BF7B1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A73D28A-183E-49B4-9574-2E97A63BD67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97FEA0D-E49D-4FA0-B2B3-3D72CF57998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AA9FD4A-C2C6-41B9-BBC4-E72190E4E56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BCFFACB6-8B30-43D3-B217-6F97590DA24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D8BF0A5-B8F8-4988-829C-2A14FCC6FFB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DEB43F0-C3E5-4141-A827-B949BCE4884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F9626B48-3842-4B11-B293-CFBA2C7AEB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D0F5BD07-8320-4E58-BF7D-78209FD421F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F361E46-70B6-4AD4-9738-379482139F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0076C68-8106-4791-B2FA-577947529E48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8D76076-594B-4969-AB23-884AC01EBD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85FD58F-411B-4B2A-8CFF-5C184C335C1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42CEC63-1D8D-4457-8782-FD19130A88D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3A46899-C9F1-49F8-AFC0-B4E9365BE6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BAB30C1-8EF7-40D7-8609-C63417E14C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5D08613-1293-4B06-B258-1DE05954873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9E25349-3FC6-4CBE-B0B4-923EC5DDD1E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3661361-4212-48EE-895B-DBD5F486763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3876E05-6DA7-4046-B1CC-A149629171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AE46FB8-405C-460A-9A13-65464369642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EB3F3A5C-AAD3-4CBF-831F-EFF3B242EE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4D2DC71-629B-4AB0-B87A-3502DF5D772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2CF35A0-2D92-4CDD-8467-662912E5171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973845C-F395-43CF-B7FD-5A5238ECC03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755BCBB-DB90-4B6E-A510-3C219735AB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39A398F-4FF1-4AA8-BA4F-4141D500440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19CAB99-B4AC-48C5-B818-E9024C8CE6F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3CBB81D-517D-4D8D-9096-6220CBBC571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DDD1B3BB-C258-4C58-905D-190592644D3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9C5FF2BA-B798-4D6B-8F0D-F4F22ACFBFA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6863BAB-F94C-4B29-9ECF-602B979B57B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7CC105E-D187-4B12-8A07-9429378E0B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65A4E9E-C89A-4847-A3B4-6805714857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B5BC6B7-51E4-44CF-BB58-D257212E8ED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224E4FB-87B2-4DF5-AC66-4A77822443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F61B340-CB01-4869-9C8D-9FBAE6A73D3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D3462EF-2F6A-4864-BD36-E5C8838DA4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5E659B2-39B0-4EBD-B411-06C4C46CD14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CD1B5BF-43AE-49D8-96CE-DD3A4C04A0F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CFE7E39-95C0-4D11-BC73-D08C733747C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7EA1C8AB-9308-40E7-8A2C-3A15F849CD7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A35B48D-83B3-4CF3-8AB9-B6D059A15C5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EBAAF23-497F-49ED-BDC5-C76660F4BBC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CDB03C44-499C-4865-B98F-AAC5151C826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7DA8B02-DAB2-486A-9D88-4F02069A33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60B317F-1609-4F35-92B1-18A5921F34F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D9A0C04-C387-448C-BDC2-21DFD849E7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5173E76-CFC6-44FD-9A05-447BEFDD898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21D49C8-3435-4D2B-87AB-BAC7C56F4A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099005E-1752-46FA-A1F7-00B14E1DD1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EF6BE20-AD7B-41AE-8F6F-FF8E67D66AA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FF5CDEF-038D-4F5B-AEB2-6176D9F255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2E64EE7-2D95-47FB-B06D-CD02FFDACCA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5B265CC-03C4-467F-980D-2C4F3EADBB9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2FA02376-4FE3-4B85-93E6-0F2C5A10D4F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96B2048-44DF-406C-8732-7ECDBBECC69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A5FA016-4FEC-480E-BE20-025CA2C353F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582FDCC6-30AC-43F6-8487-1A60E53AA96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4BD375D-0261-41AB-AF1B-5535077294E3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11028CA-8CCC-4E93-A9F9-E3447B7D7B7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48AE9BE6-FA4E-43B0-BA62-FFA66CC15F9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C52265A-9F72-4E52-905A-BBB02D3AEA56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016CB7BF-1AE5-42EC-AC10-2123A8E6556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EE0CD52-FAA4-4E30-8BC0-12BF6FD2706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F80839C-968A-46A7-A38D-C1A4C2BDE34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04202D0-F365-4C63-A58F-4ECFEA7BBD9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DFCACA6B-B618-4428-BD8C-7A3CC57EEAD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D0AAE19-A0B0-4ED7-B73D-DD0AD64170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D5C410FC-6490-4BDE-BEC7-7646CC5D5FF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A1065EC-E09D-4E4B-918E-046E2041198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AD6CF13-715A-4DA6-97C3-E6A97817D3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E7978CD-7BED-4BB7-8491-059D888390A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54E2CD0-16EB-4E48-AFC9-FEFCD1E87C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F968EB7-13AA-4267-8866-D68E0940E28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D3B392E-6A9F-4734-9C42-CCF0CC94AD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6EED31CD-53DD-4E7A-A99F-2FB08B7E61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FA03389-8DF1-4E1E-BD30-BBD03AD26D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84B682F-D287-475E-8D1A-F86CB1C0E2A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D01417B2-5CD4-4B5D-9FBD-019A694E2B2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3391FB46-9056-4942-B906-DA2B43B885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1B6303F-B85B-43D1-9CE7-E5FF9FE0ACF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BC208FA2-5790-4573-A5FF-F8C92228DF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B8EBA43-F2B0-4F7B-8F81-040AC345ED1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AA1D217-7698-4CEE-903C-10BFD463770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28CDD0E-7E79-477D-AF0E-484C3240BB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E342979-F3FC-4947-98DF-9A726287381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23DA444-A2D5-4CE8-8A17-9B900A34320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6918581-0D17-4C8D-97F9-E7E7162025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820F134-BF21-49D4-9160-BDF5ED2307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20553DB-2103-4532-96A3-8D68874BB5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D914FDF-D213-4230-A2BF-7F72F3E3F32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89EEF09-66C6-493C-B5B3-F7E323DE701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7003C46-BDF0-4181-A2C0-5D9532EBFA3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DA8E4564-0CFB-462B-A8DF-4D7674175B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9BE05B23-B750-4461-98BF-844593FA7B0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8BC577E-CB38-4FE5-932D-80704A4A94D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DE44397-FCC7-4D8B-8352-76F4C635C7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8D1E5F8-7A32-44D2-A8CD-AC715E5360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D50E30C-FBB4-44C9-8031-90F60F40EA6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A409908-6ED6-4D8A-AA01-84CBE4D2BE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9F97785-EB99-46F8-A640-48F0966AD16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B2FD64EF-4C9E-4983-8B08-47933B7FA6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3A54809-DC8B-4648-AA75-5110712963B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266DB6A2-27A5-47DF-B01E-41A0F43D16C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24E87E9B-4324-4D0E-B8F8-0DB99648762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9F9CF36-0ED3-4C7A-9412-DB12550CED3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D539576-8CDB-4F32-9670-4C20592CB72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21BF1A8-FA28-4C8C-A40A-F128D1933F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A4BD780-5173-4757-850F-77B45D98748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699DB178-DF21-40CF-90D0-5038AFDA82E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689D858-9FD3-42BC-A7CA-86C408BA170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E56814A8-04B7-414B-8541-766A25D1067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3342B3F-DBCA-4C9F-A508-FEDCEBCEC8F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A67CF3A-F4CD-471C-8603-D49BF1DC0EB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561D3D6-E3F8-4EB1-B115-32BDE1FBD58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6CC9ACD-97B8-4E49-AD32-774DBFCF244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D792029-1C90-40A8-A59B-126AEF403F15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355E54EB-1165-48B1-BDDA-21E0D8CA83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8F88184-BD26-4F0A-A49A-67A6F71C51E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F364065-B736-421D-A60A-FDD86EBD8F1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0903480-4483-4468-A3B4-D516B7462BF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38D0159-8A94-4189-BD72-288ED16C0D1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32350586-DB39-4BBB-8497-3711F383592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A3104AA-FB08-4686-ADE0-3DD791841E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DAF186F-CE60-498F-A1F3-07F83C6A97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B11CF88-6DE1-4CEA-8439-4955003C781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8205EADF-AED5-4799-9BAE-D8CA92F6922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D17A80F0-0B1D-46C3-AD1E-F8A3A375FD3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E8E7455-DF03-44D0-85D7-E547DD653B2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D83ABF1-1FA1-482E-9507-77CC7D695B3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3580523-1B1E-4576-819F-09A957016C8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EB51FC0-8F90-46B7-AEAE-18EFC4D5EBC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716C398-98C8-488C-BFD3-C2F331B6507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2EEFD3CD-E174-4ED0-9911-043B400221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62CF02B-4959-4E8D-87D6-FA0932376D3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D980358-F32F-4576-AD7E-304C6B3574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29CF177-00A6-4D35-8824-C6FECB3C1C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C107231-A4D1-43D4-9838-30A4636875E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2AB19EB-E3BF-4166-A394-41DFC4F532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710AF53-C14A-4F69-B568-4333CF3D08B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3184AB4A-910B-4B73-BB1D-3539FB3707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4451C38-8B7E-42A1-BCB0-3A7DDCB43C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A9715353-13CA-48DF-9269-F29B82F1A20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B6653E5-882C-44BE-A7F7-78E6EB7ED98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9B545AB-A788-4D92-B878-46910E6465E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E277FB1-8B65-4A05-BE23-795E8CBB82E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BE1B52D-093A-4A98-864B-E520ADD1088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DDA6241B-07D0-4851-8E4C-DDD79467C1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BF6D2FD-0184-4489-B5D9-A7179EB231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E229A04-5FB1-404C-8D68-BD23AE12640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69CF5FB-5D80-4673-ACE5-C2A6B9C0D27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6FEB2733-267D-460B-812B-8DC1E172715A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DC1FB68-2FD3-45A0-8303-D4889D5DBDA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CF8C07E-97AB-426E-B617-FD8079779BE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BC4F2D2-0402-48D1-B2B0-80FF32B7A8C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B3E86DA-7AC9-4C05-BB13-66009D85E72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3610ADD-3654-402B-876D-F5D0C635CD9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046327D-8B92-4A26-8C38-12B37232242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6D47050-A6B6-4FA8-8DC3-550390DE9BD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C05617F-B901-4383-B154-58014DCEFC5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C9EA194-FC50-4670-8BA1-0A4233AD11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3F95E51-6420-4250-849C-F25F3D00CEB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E2B7C5A-4F21-41B2-8499-D33824D796A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F7F1DDF8-FB2F-4E3A-A8BF-A24529E5ACD3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332B703-ED5E-4589-A16E-38CFD884180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F91BFAD-A7F5-4343-8F1C-385D1B76E1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C787358-DB34-44B3-AE61-0D71527D58B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7CDABFC-408F-4942-A25C-64B71546D17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D4409812-08E4-49B2-9617-3A6281B7395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2FEEE44-99AA-4A8A-8C4C-DCD49203499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58A937AD-4A84-4969-87C9-278F790C0C9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D345364-31B4-4696-9D4B-72E8B382309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09A48A1-5162-4FEA-B761-3FD9511FFB3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5F28589-D8EA-4471-8805-F61F768D793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89C181B-67D5-4C57-9EC1-C07CBE0C893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02763E0-139C-476E-BC9C-52B1D018343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6034010F-B738-4ADA-9786-6FB5CAB5F7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B53B8BF-880B-48AB-8B2F-36DBA45632A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3D6FE1A-C317-48E5-8C78-E2B2EC81C1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C8201F7-BF81-4F4D-9644-4F7B62F416D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BF12CE4-D414-4046-96AA-E134CDB316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C670F2D3-0132-4121-85C7-6DA3E963F5F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22D5732-6D97-42FB-862B-6A9179297CC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5BB35E7-D559-4434-ABEE-887B5998A6B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36A33AAC-2D04-4A10-8A4D-86ED4DFC75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FF7B52AF-52D6-4138-9A57-BFD3F1BD539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24197E6-2EB5-44C1-8EC8-F10DCEE13435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0FBED01-CC93-4C61-87FD-A8000289D2DD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201B9DE-BC44-49DC-92C5-94B3CCC7EB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3E6393B-79BB-4D66-9652-82DC3D97421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F01F3A3-1789-4EB8-8519-91A8E1466F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9909448-1104-48D5-A888-6309402FEAD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7ADC7AB-BA5E-4BE4-94D8-9F1FCEC5E40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4EC2AF3-6D51-4863-8FB6-CE3E4D474B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6F66E36-39EA-4FCB-BD39-868E8FA00F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50A66CE-4098-483C-A360-A57C5AB7537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9257980-5DE3-4A39-9B9E-787C747A576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2F02AE6-EBF4-49A4-970A-312D53DBC30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00427BA-F05A-405F-8D06-87A61308CBF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93DA299-C8D0-427F-9D15-B674606B8E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E3EE9FA-97FB-44D9-AA91-836D7A2179E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273500F-66FC-4D8B-906D-B18DA9A64F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D2E5784-EA83-4F02-ABF4-6BA553FF71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3E0D6A1-CDE1-42C6-88FD-E36AEAA527E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6D381D9-C161-4169-B654-3C77D6F28C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BD41C57-ED9F-4164-8D66-9DBC9C78C38C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AFF944B-282C-4F59-AF85-A6EC9344FE2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5237959-5F12-4410-9882-0ABA7A993FC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F12FBF5-78F6-48FF-A8DD-1F3FFBF08C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ED78C7A6-0B6C-4A24-A15B-EE1A7E096AF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09623DB-3457-4B8B-A46A-AFA0ADB2D231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15CCBEE-D959-4F71-983C-C92726691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92457544-C8FC-4CA6-A897-610F24A4187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281E015-4E6F-4E28-B5B2-E4B31417A5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8A8F5D03-F22C-4B20-B398-86B5480EA4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70D15A3-22F6-4E0B-8D4B-5906F1CD409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049BC68-EBC8-4AF4-B1F9-BCEB6EBC33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120955B-F301-410C-BC5B-1DCA177A2D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2DCA820F-1DBA-4CDD-BA44-6205AF633B5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8107907-FC05-43FB-82C6-976F792F9E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2621217A-67C0-463A-B5C3-3952B6C4CF8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7827B47A-53F8-4202-AD72-148B8464FA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4461D20-F9A7-4592-9621-5F4481DE0C7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009A928-1112-4550-AE65-7FCA05D06CF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62CB512-6F8D-432F-993A-700BF4C6515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4F08997-0DBF-4D16-884B-853E6B5CE79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086E6461-8EEF-4696-BA43-2CB790489B35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6DC2D84-A1B7-448E-BE22-2A9320FD04F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FD048CE5-ED2A-41F7-810F-EFDA8ECA5C8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D614184-616D-4699-ADCD-146E824A984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BBE5999-20AB-4FD7-A66A-29C7220612C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F2BA9DAD-DD5B-4321-9E89-5E30EDF7CC7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6B0DFD5-E19B-49C6-B6E5-DDB17D0C6A6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D85AE0E-A9FD-417E-8869-54ADEA007F7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8D51E67-4BC5-445C-A7D3-44211E1F8C6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9E092A2-0FBD-4C54-873D-BAB4F71A182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8EAC09B-C428-4EF0-B299-8684A8E4093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757C499D-8E61-40BA-9740-F95CB25CBA3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D414941-7EE2-4BF3-88AF-76A9B146D59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A2B63B3-FD4D-4970-86A3-168BE9880AE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D983CC7-C1A4-4BE4-B1B4-090E7202E0F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3B17CB5-2593-48AD-A34D-DC7114812B1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2A2199C-39E9-4381-8DC8-47C3E51179A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93B9C5D-2E98-4C55-8E6C-87ECC93D512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2D3D34C-72DC-49E3-901D-5919B30E76E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E826596-EBD4-4489-A25A-8D81C68DA0C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1600DAD-9B09-4846-9F65-C99CA4FD18E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E2CE1D4A-2FFE-4716-B941-2E2F6E3E7F7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CAA93657-0E43-4451-94A0-F78399D269B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DEC59614-5954-45D6-856A-6B34BC7B62E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2F65701-4AF0-4DD7-AE85-42A39DBEA90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24F8E48-EB20-420E-98C2-7C1019D431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D666516-786E-4F39-A912-2BEC47EC06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2C45E8D-80BA-404F-A1A2-D32FCD0E911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52879FD-A631-49AE-8788-E2234B1B5D6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4D5FE12-D7B7-4E0D-94D2-8D58AA0FAF4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5CB5F22D-DA84-480B-881D-EEBD20727F3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1882552F-4214-426D-8985-59FC891DAA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11007B4-ACBB-49B2-8289-D389ABAB4E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8B3A26FA-7024-4607-BD8C-B9A78370DD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6582F23-704E-45E4-A283-739678D3DD6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7D6662B-FDEF-4390-A780-345213E2A67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2858A5A-2F00-4A75-9133-0515E240BE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AF6AE43-D4A9-4349-B144-C439E70064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EB9A655-5414-4729-BF73-D82117AC7FD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2EBCF6EB-D824-4354-A2D7-E4D7840548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C544828-D075-496D-B1DF-5AA2C19081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BF3E1D82-690E-4278-A2EA-76C220FFC24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7B38345-8309-43D4-8226-2315575C51C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D9300B9D-D80D-4E25-A574-FEBF21E707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4E22E21-5790-4E93-B94A-6CFC67ABF6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0552504-1DD7-428D-82C1-501BEBA17E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B0B0E91-406E-4019-9394-2ED9E8FC9AA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AF92A60-C601-4E88-B138-F04D3FDCA2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757E4337-7863-432C-8C5B-856F6ABC217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094C3FD-B177-46ED-AD34-7EAA3B163E1E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FD52409-845F-4053-84E9-BF31BDC0E60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4879AF75-49BA-4E85-8FCE-D7EA238EFB9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73EEF59F-D599-48EA-9747-291ECEA7035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8EE37EB-C438-4C95-B383-574E77AE085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A969E1C-07F2-4165-BA96-F74DD8601FF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FFB3340-726B-4FC0-A550-DE1077AE957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41CACBF-7F58-425B-911A-0C97F7C416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3C9DBAD-E327-42EF-A322-59FD1A1CC5B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8F53E97-EC82-4C13-B826-4D4FE4A5C0F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AE47320-2ECA-4E4E-B9AE-7439FA4EE5A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352556C-DB8C-401A-8478-3D45A9CC0752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0222F2EB-E0CA-46CF-B3E9-16D731DC0F8F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A5E9D005-3220-4A2F-B3F1-D3E7CC0A0FA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06071C9-18D5-4697-BDE9-272DE0832B7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EDBE9BA-ECEA-4D3D-A5BB-200BD7F0EE8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B5EE284-4DCE-48FC-9550-C0D378F4691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EF4D8A8-A053-49B0-B7C4-33D7AF07637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3341B2A-6942-4BBF-A047-DF296B46418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1712F7E-B280-4439-8066-5E6A5D8FE8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1E9E029-9AED-4912-AE3D-45CB61C415C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B30D453C-300C-426B-9E6F-656F12A9B78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80F380F-2D01-47E5-BAC3-5A044C3EEF7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5785C72-2291-43FE-B6A8-77FB8C67D8D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05DFAC0D-FF0B-407C-B9C7-8DE8472990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99063E8-7557-49DE-A7E7-FE4F9245BB2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825A80FC-1E6A-45D8-8192-7144DDC90AF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C0D2137D-7253-4E3F-9495-A569143DFA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35E506F-74B6-49FF-BDC2-8EC5C01109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EFD43AFD-DF8A-4612-ACF1-461E3F9E2C1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21BD406-CCC9-45AE-8A64-15C95517CC77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97EB842-B615-48CE-B188-10135E733C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B11DA5B4-B851-45B3-BC88-C4A14C576EA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FCD7CC8-DC52-4E48-9E63-92A94E66760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FE99D44E-FE23-4039-A969-AC53D509FFE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8948B44-848B-408E-B279-B5E75BD7C5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567A769-4E01-4E73-9688-B8DADF71BC0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5428EBF3-E23F-4671-BD5F-04672B644BC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81DA7D2D-0D34-4CD6-BF27-EB10DF2816B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A95154CC-EDE2-46DE-9615-E6EFDA247D8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73054C1-5359-43B2-86C4-8D678414924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9CA8754-D4AE-4167-A6F2-FC6D64F8B2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16E2D87B-F9BA-4720-80C5-02F37314F5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28013098-DCBD-492E-B39D-1A8DA268D4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FEE9473-A3FC-49A7-9D6B-D930AEA08A7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838FCF2-8B54-4529-BF9E-09C4D9E9F504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5A45BC7-17D0-4D56-A605-5B0A6885194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636B376-2455-4121-A72C-7E477575C27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BA76340-2EEF-46E7-B495-12DFBE0C805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C48B897-5026-4184-8D1F-C6731A32E70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F0C3EAD-CE24-488F-BA94-94BB4EF28D5C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073DA5AF-37D3-4816-8D25-4DA0EE12E75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1211D057-42CB-49BA-91D2-B88319E7131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CA55904-64B7-4FE9-9B9E-3FA5C767976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96C351B-64E7-41F2-AB47-31979919DD2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2421A3F5-FE08-4526-9D0A-333A02531FC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C6DD816-420F-4D88-AA3A-1763624BF2D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E0D1C966-75BD-4F50-97C2-71BB0CC044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4162DEF3-9C91-4908-B66C-72B7DDA0F26E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4B344B3A-5949-461E-AAAB-1BFD251E7B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62C910E-48FF-453A-B305-5373654BCAD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143C0CC-BCAF-4818-88C5-279A81DB194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1333116-6B04-477D-AC7D-11E925BC952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FEF9F61-66CD-4CED-9DC0-9DAD3D34506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CB1DD97E-FDD0-4ABD-9DFC-FDC2EDCB43D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FE84C79D-13DC-45E5-8CA5-5E417358312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51ADA4C6-9EED-402E-8592-DA9E69D0F87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3295E741-81CE-407F-9A7F-0F4BB205CC3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BF587E6-D4AB-4E91-B486-B36020B130B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39664E3-E0F4-4952-A973-E923118D62F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309318D-C3FE-4BBC-9B4C-533D4719EC0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FAFD4494-6D5C-4524-A76D-9FF123EF48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350EF66-6FBA-47FD-8562-D5C2C4130C0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6C30D26-0329-42C1-934F-D4F3C16F46F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476CA0F4-7BBF-4B0D-815C-9EE5FF146BA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47109F9-576A-4614-8519-02C46786C9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00C13BB-0C94-4F74-8075-26722B13DA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879A2C2E-890A-42A4-8E56-D10367A1537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761ED695-6D61-4576-B784-C0F3FEB812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4747F08C-3405-4600-BA36-4EFBA39E7E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0D3477B-8EBB-4C93-83A1-C6016DE30785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2B5771E-6CDA-4B80-8751-398DFEE55E7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1EDFC5C-F0BA-45D1-AEF9-966FA904AA5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11FB72E-0613-4D9C-BF28-8D72A7F02E1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F070337-4F34-46FA-A4B6-CD2E85B57CD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35B690D-4AA5-49F4-897A-432D6F137A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8CFDE61-659F-4B0F-A521-DA9EA826A83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8A8DD87D-D58F-44A9-98B6-00C32D4049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25A7C8F-FB3D-470E-8D41-5F21889690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28E8DA3-68A2-4B82-A838-A61631AE49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BB034E49-2A89-47D6-BA69-793D1C2F976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E23DA97B-A296-4D4D-88A5-9545B2CD52E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5D2B4117-DE86-4CAE-AF03-EDDD75925F5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F3ADE457-F7C3-4061-B84D-7FA2590C5A0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ECAB34D-6538-48F1-B4D4-453DB7E6125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33EAF622-BD2B-4733-91D6-619E866DFD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07EDD69-7311-4DD2-9BEE-47BDC1215E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B4C3F55-2FA7-4C95-A2D8-0EEDC7BCA8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C88A28D-A487-4AAA-876D-2A434020A0A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81DA883-346C-491A-BFCE-CE6311BE3B4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60C76252-6683-42C5-85CE-74F1263CF3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912FFD13-1D5D-43E1-B786-51182B784FA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74AA886-875D-452D-BDD4-04AC6A0A16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A6ECDEA-217D-4FDC-81FE-4ECA38554B5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F7BCB0B0-52D1-4BAA-8FB4-6B9AE058064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A57614F-1FC2-4BD0-B7E1-5B75943701F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8CEB22C-27A0-44E3-A7B2-F9BB718C86DC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A15D90B-8EE2-4698-95F4-085F17F34C8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0203544-ECCB-4142-BFF8-878979C1D9E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6B79C1D-E09A-4FAE-94E4-47D5FC3EFD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5D81F30-671F-4E40-A468-27AEE4E6A36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455FFC2B-7D26-4378-B41F-D1F085C4F15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CACA389A-21EC-46BA-A35C-F57047B33A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B2746D3-9032-43A3-80CB-E0D962F11C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FD1EE611-4422-40E6-BB35-644A1F91E7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D8AA880-2C30-4225-B099-0850E1B6174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46393BAA-67BD-4B57-B5D4-81079491297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CC905E0-F3B4-41CC-93BB-44258BC2BF2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72ABB5B-7804-4736-B32C-3F39F41075E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2E38008-AA47-424F-96D8-A570F66B7D2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06D29B2-BE32-4BC9-B403-99D978D222F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26CDD9B9-F024-4F99-94C8-9189EF161B8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DE41245-544F-4D46-8284-0D45685A2D7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62BA0BF-E834-49F1-9C3E-8F6C88A838E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9D08AEB-DFA7-4388-90AD-AB0164BF68A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2A12637-C3B7-4D10-85F1-2AB0555D5A6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FCD6AC34-3F49-4778-BD23-0D93F00C893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F9EBBB6C-1DF0-4360-B2B2-811EA1A8D5D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B49BE79-BA74-476A-8B06-7B04C9804CD5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D4F1952-5731-4908-ABF2-7BA3E8C3FE7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49CFB18-FFE7-4ABB-BEA0-9315F7CB5CA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1562A2DD-7E69-4738-97EF-68B7598501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DC12372-3984-48DB-A16C-958034A3C53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4F49A6F-0629-4424-BADA-3328F7F22C9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79C327D-533B-4D9F-9A3C-87021EDB5BB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48EFC10-6279-40A5-A6BC-939A41D27C1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4C9FA50-79ED-4F43-8E41-7C412F87DDC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102227B-1470-4221-A8B1-9BD9ABDAF2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5EDFF90-15CD-455B-869E-627C43CA38E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DFF32D7-FFA1-4B9B-A8F9-B21E6A54853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84CD89E5-CD26-4F49-9EA4-80FD3D228A2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36EA94F-F62F-4EB6-A79A-71E4FE6D776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6B86CAE-0B68-47F4-853F-CC3D577D5B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E613EED5-1163-44BE-8994-35C71E1342F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6EBBBCF-B819-46B0-BDCB-EC6A16926CE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8319354-354F-4796-84C6-0AB9F95C6CC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54C093D-FD7D-48C8-A4A9-0E413F9FE8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D37C203-E1EC-4F3E-82EC-F2B751C85D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D2B211F-8AA8-4241-84F2-4A7F746DE1C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F3819D3-7C64-4ABE-8CE2-C4C99DDEB1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4449FC1-2E72-412D-B570-853DD27C5E85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D309731-B87E-4737-B4D7-88309AE63A1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BE97256-F4C3-4347-87CA-93F32050148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330ACE03-19BA-467A-80A5-6EC2A65B3D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EA6568B-6CCA-4FAF-BD40-C33FB3852A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DB8B746-39BC-49B0-91BF-21B3C4E99AD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79B856C-2076-40E2-85B0-91A41848F90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DA9771F-A792-46CC-822F-A5ECFD45667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885574D7-D312-45C9-B858-53567B9990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1BBB0BA0-1B8D-42C7-BF9A-C421209EEBF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4ECE8AB-0DA3-46C2-8B27-92010128CDC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E7989DE2-484E-4DF0-880E-86FF99842F4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F9DE4E0-BEB5-479D-B05F-499D27EC8BF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FE3A85E-9930-4604-9EC4-3F2E877C01F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9E7A4072-E30C-4687-85DD-2890173A39E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1923157-E716-448D-B4BD-2DA84CF8A4F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2777E90-6EE7-40C0-A8CB-20F27FA6187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F95BB73-A2DD-428E-91C1-8BD4AD9A421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B891063-87C4-45E9-9882-0A8F821719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0F99DB7-86B3-4A18-8BA7-93476856C4B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1A04854-344E-4F6D-817B-21B29950690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CE8F578F-47E6-499F-8623-AEEC7FBD9A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C45B075-247D-4AFE-BDA3-7EC6E9145C0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E86487BC-A515-4B88-879B-A167B0F059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D1530F34-3287-4879-B0F4-A8E6DE1DCB8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0D6899D-4A8F-4CF4-91C4-3BB5DA4DDA2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5F09162-33AE-4107-8B7C-28E1E49584B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599360B-F75F-4EE7-B01A-A63541D73F0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EB63913-B17D-4618-A96A-36225A6FAF1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BF3160BA-2C23-4668-8C3D-0345659D37A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A679048-F2D2-4FCA-9BB2-13D33F1C55F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1461980-A81B-4AEB-9D99-6A6FEA9C0203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282FE7B-250B-45D7-BCD4-6C50B87B25D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0CCA7479-5A89-4DEA-8A4D-284A4273D6F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7B04C688-2AE3-4558-BABE-1B202AB80BC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F481807-50DD-461B-9542-4E5455AA060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82193D12-D114-4BB0-B1DA-6DF4160CC3B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2713426-41CC-4E8E-B469-73C9947DBFE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460E07CC-0103-4FD9-9935-60274B6D716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52F4425-48C4-45D2-9F24-FA2A15FC99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7D91853-863F-4C55-995C-7135C95FA842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0DD2344-2B6F-4EE5-AF56-F2EEA67CBA7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9875F70-4E85-4F04-980D-FBAC341ACD2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9D16ABC-C582-4CB5-BC04-90D19AEA82E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31279EB-B6EE-47BF-8E8E-A7553AD10EA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96286F0D-CE26-46EB-9816-1168A776429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8FC07EF-31CC-49F6-B493-75C92219C87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3C03200-8610-4385-8CC7-B8993034DB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137FB5D-5440-45AC-BBFF-C95F3D47ED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2E25529-B5E3-4208-AE38-ABE1B8A3DCB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50EB6E6E-AB07-4BCC-814A-D2520A2E076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570FD31-97B3-48C8-B71B-8E769E0981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515DB91-CD68-4046-8AA7-90C6FE6327E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5F9893F-F936-458F-A585-92D551006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3428E412-09CF-4B20-863C-2372698F9EE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B82710E-DBAD-4144-B9D0-B3370E306E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2A385B2-53ED-4122-A708-63C7FDF33B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3829070-153F-40FF-97CC-55E24E56E03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ACD36A4-7108-4E4A-B6EC-02D7203DD9D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9E714C0-45F0-4F24-9303-A66555D582E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7A3F932-954D-4B00-80FF-19E86159DC6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38E3A3C-F5C2-4C2A-9E34-919738E3A1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888E5F9-0F5F-479B-B02B-44D451AA8CB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B6A055B-EF03-45FC-A9DE-287B2DBCA5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0E0ACDA-964E-4E10-A395-9C100F13E6F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7563C5B-5C78-4FCE-B7AF-089CE289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BEEB985-852C-4304-A949-12BCC7C8B2D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F18E40C-3D4A-449E-B9E0-C4DE740F9B1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EC015D0-F7F1-4E5C-BBB1-258E938A177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60BD792-90BD-41CA-84B5-2DE1CBDBC01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D2E679B-A97B-4034-919A-97F139E2413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72E7AD67-23AA-4003-8063-71524C75A5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B1FF0719-187C-46E3-9E75-D93775AB1E0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64AFDDC-8381-424C-9E13-F495D8044E4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A72A11B3-FC96-4990-AC7A-AD50960FEB9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6EE79D0-9018-4B69-A595-EF0A805BFE2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E1D8701-F227-49E9-8D05-463A2871D8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C6673F4-8C74-42AD-ADA1-A308B7D112B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796A154-C632-438A-8976-81DB466744F5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E1C8C72D-3AF2-4146-A8C2-5A59D5567E1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D184A9E-F3BC-41A7-8908-6A884AA8756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2B18B19-075B-4CDA-86E3-16E9E70953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47E5B96-C865-41C3-B4FC-D89386DB8CD4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86D818AC-B0C9-40C6-B902-BA828E3B49A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0EECDA9-90AE-4CEB-8633-89A68B3DC12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6214332-C234-4994-804C-51F967BEFC3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97D0212-3D0B-4B57-A89F-5064BA11A42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4B7AD0E-62CD-45A9-AB8A-5E2340CF821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C6CA037-AF73-4D1C-9445-DE9E78A13AD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A2C1113-761D-4FF4-804A-F7B5C5E0BC9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F633114-6810-41A1-B71C-3CCC36A55A5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2594D93-87DA-483B-AC8A-C6D30297A34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412E6C6-9F59-483E-A6F1-548B90FDFA1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BDD2BBD-D374-4B0E-AED8-F8B6D329A6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F5DBF13-3BD6-4D00-8833-6A8F456BDD3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B0BC835-96EA-4F08-BB93-744DD186CA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AE43D68-4116-43C8-85C6-CEC8FCA776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5C3581FF-6701-4C25-B508-2FCA20040D7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252C782-799E-41F4-B1A2-A5133AE83A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61C69FF-4B71-411E-B32F-6561D478C2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BC73054-B244-45AC-A54D-9D2083BE54A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2164CEF-4B8B-4F8C-A3E7-BA292E13D57A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8E997E7-A498-4186-B813-680D6BCE3325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4BDFEB13-C362-4182-8B02-D27A9001505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52B19D3-3D7A-464D-A3E1-F3EC2F7BD7D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F3C8542-3DE4-4ADB-A3A6-83BF9291E63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EDE36AF-C7C0-4576-94AD-445B1E2BCC8E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D1A254A-23DB-4419-AD32-F9A4DC6D97E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0F35B6F-3F75-4816-B731-8E31BDDA26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65FDDAD-9B9B-4DED-8D1D-F0DAB0A291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11755EA-22E4-420F-949A-F406FFDF78B5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07F3FBD-9FEE-47E4-8178-49A681E8F38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1A54B1A-9FCE-470D-BE64-45CFAEB0CB7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715B0DD-229C-4A0A-AD2D-95D277646F7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6588023-D5BD-482C-AA32-4180ED878FB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601EF36-2732-48FF-80E8-6E204EBFB66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E23287E-C533-4EA7-90DC-684DC2FDED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95BDC0B-36BF-40BB-92CF-406FF40752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FD6FCAE6-18A8-46AF-A97E-BE5F2349234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0B84AC0-2AFA-48F6-AFC9-D2982E3C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3657867-E9AD-423F-A0F9-2B86CC4FC75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A4DCF85-7B5B-4E8D-B8CE-5BAE82D1375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EA18BC4-1394-49F8-899C-24A27A05E7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4956CCE-22B9-490D-AFAE-3C15B4469EC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3C131D0-2D58-437E-B941-241862E1C9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ECDA75D-450D-4824-BB9A-8520AA4B2B8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85E368E-FFE1-4B77-9B2C-AE139FAD5F30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AA9CA87-5808-4152-B469-10B75EC9E8A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3318B47-FB0A-4453-BDD4-996EFA8667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46014FF4-4EDB-4B1E-BF8B-9D1602DE5CB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95A95183-6BF9-41E1-8B86-C43EC899116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9CA2B96-D82D-4A45-BC61-6F797F763B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AA9B084-FE1E-47FC-96AE-E67CCEAF19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2FFD75B-2447-4C38-A157-EF8F186C10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317F29F4-5BA3-4E06-9936-7CB912EF29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325DD66-BEE0-4E5D-922E-2ECCA4DEA694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D2381B3-9E42-4E3E-A5A3-388E6F82C0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D97C814-EDE4-49DD-928C-E407341BB0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3CC816C-377F-4B4D-BE01-05201F50DAC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F092EAD-0816-46EC-A242-6D174F10AA4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2E243B8-D9E4-48A7-8288-B7BAFF022EB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08EA67DB-171F-4566-85F6-35FCF1594EEF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2C3CB09-F24A-4DE3-AFFE-32828C4AD46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35E0104-F7DA-4E68-A6DD-8694AA36E77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9386998-8DDB-4483-8728-A0B741D6F10B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B20C3CE-DC9E-4664-9472-9D3CCCBF1CEA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3C2C6F8-D3F6-4CE7-817F-E7F3613FBF1A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F51B4E0-5BC4-40F7-908B-541E14F1699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A249E8CB-9423-4855-B9D6-387DCC0D916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7CA3156-18B7-4C2C-853D-FA33747736A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7832825-1864-493C-AB5B-BEC66DE44E01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62C87F4-5611-4281-AFCA-3E3354AB66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F96D70E-1FC2-410D-BA48-A53557C8505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BFE641A-0C01-46DD-846E-9460C5EE075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BD65B91-2E98-4EAF-85DD-FD100C0BA70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64C14C6-23D2-4637-B3DD-8A9DF7D136E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C8F27F6-840B-4F16-B808-5E6A79026C0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C36401EF-CC0C-40AF-BB99-1EEBCA806E8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64672FC-1871-4D7E-936E-4D327A723E2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429697C-848F-4959-A896-F2CCAD99B44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BF17EB1-5889-4C5C-9153-3EDCD5BAC96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8BF3E1F-D400-46DA-B3A8-B56D1AAB41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34E815D6-DB8A-4906-B2A4-F2809C197D6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9BF9ECD-F5AE-422C-8855-6D9C0C6BC3A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7BAEBA6-6557-4CD5-A0E0-CAC091815D0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E62789C-3EB0-420B-9CA8-5342A91A93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89E2579-F9DF-4A9F-AE4A-13DB6FA18CD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32F78B9-4408-4C6F-8E46-8F17B2A0F3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819630B-FB05-4BF5-98A4-38E41D56B29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2689FAB9-A831-46AB-9591-3DE8E3906A2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F23933B-D993-40C8-8963-376264E544B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D752D00-4A54-414E-A6A2-DFA94ECFD4A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11272E8-FD7E-4339-A299-D84A5DF22E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2194DD0-588D-4BF8-9F5C-0AB898C2D3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BC2EFF5-420B-40F7-B850-4E96122FD00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CE36142-7872-4E55-A21F-786673113AF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896F577-1C43-4CD5-8891-DF7233B02D0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55F4560-66D3-48B8-A9C4-EC7BB2A10C3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55CD527-D6A2-4E66-A6A2-79E4A450A7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76F2A6E-6E88-4EFE-AC4C-EF5830AF547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F35F85F-4D04-4139-B35E-D5864CC776E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0C5DC7C-F82D-4188-B2A6-F44A09AC8C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C27D202C-435F-462A-8B63-0EACB00FA0A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1A6AB196-79F0-4207-BD5F-59E4A18E521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61FB7C9-637C-4DE9-81FA-6F113CD074F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2FCF49F2-AD2E-4BE9-BB5E-DBAB1831E5E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416D92E-1CA5-4E2D-9550-2D368FB56A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AFD9E28-AF12-4650-BAFE-433DC3125B5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F401D310-ACB4-401E-9423-D35CBDE58F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53AB1167-8345-4FE6-967B-C516BDDD9D6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72FDAE6-3793-4EF4-9333-5648AD2F609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F0A964F-99D7-402C-902D-0CC284E7E10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DD978DC5-409A-4318-B4F7-16D18AF019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F152488-C315-48D6-9275-4D913F1AB7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A4807B3-B083-4951-919A-B3D44992B1D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8FEEA3E-1E35-4332-AE8F-46D7E36EC03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B0AF96A8-D7CC-40D3-B866-77E67C2C8ED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8FD80CE-F904-42D9-AF6D-DB848380751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869A4BE6-F73D-4337-821F-FE426215907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002864B-3E33-43A4-9DBB-B2A879C6350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047799BA-C4AE-4095-8526-ED6E8161018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4E847E2-9F76-4E46-AA22-59D3C308942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45F6357-854B-4147-BB00-E2E507CE58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153E5CC-5DC8-4BC5-85D3-A1CA83B00E4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7CC35B4-BE8F-4618-A640-53246923015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882D2A6-8140-40FF-8438-8EE0E2B0280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97498E2-1B78-4283-9C3E-0115C739419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B3FF271-E984-4302-8B16-C2718D3F4CA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7DB7DCE-D392-4ECF-ACA0-EA9F12D3BC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FA24B902-7946-4315-98BA-72EC3647F7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F1D93C6-57EA-4E53-8AF0-401420EAB7D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65663D5-059E-4A11-B911-DB13C0379FF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E562C3D-3C90-4CF7-B168-5079BC7B366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7F30840-D88B-4CBD-AEC2-0B0D0357EF9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3896477-D439-48B7-B410-B775D157DEA4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FF7BF15-53DB-4004-BE97-71C7F00804E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10AFD744-14B9-4494-9102-3EE09E858BC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6B431516-6662-4F44-A1A9-D2E758AF85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27166170-0C69-4417-A1C2-3361B48E026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83A0237-8A54-4B82-B3E0-FEB6A83C5FC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61EAFC6-B7F2-4578-A3EA-D22713A8D9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81A02A0-AC18-4868-ACBC-8500AABAEF1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56670A7-B956-45B7-A029-F07E78B1797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3C28263-3318-44D5-94FB-F7A5B8004E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D733E8B-FA94-4A76-AA5D-C8C5DC54DB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6F9A9DE3-5334-439F-9919-8CB1D6AAA4E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B305438-AFC1-45E4-B7EA-583F7E2E07C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903B657-56E2-4441-8A60-A922DDA752C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F440E11-740B-471F-83EF-92A05CFFFF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EF66ABB-1710-42A5-AEC2-F2CCB603308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D6A8BA5-9E9D-4483-8A48-3D801855C37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7430B25-0A92-45DA-BBA5-629C7BAAE6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8E890CC-1A78-405A-998F-0AFF3A04F8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B02C4E3-A741-4ECF-9E7C-71DF3523D7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E8E274C3-FCD6-449F-A916-69355B18AC2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B52CFB3-8679-4414-B171-B072F405A1F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FD321E38-4DDB-4196-9290-7BA25B53F05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36E05E7-EF94-4A32-B35D-0880E594B40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062EF90-E92C-4DCA-ACCB-5D3B72F48E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044F252B-420B-43D3-9293-C1A0B7B1411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237F709-06F5-4E3F-B94B-0E25E7A69A7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D66E92D-990E-4EAF-BD06-01DD70334BF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85B2785-928F-4C85-AAD0-94697641F5F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79366D6-3DE4-43A2-8E74-82606EB1EC1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C4D4EC3-0BB8-4668-97BC-7E2FCC1B0EF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D1F96A3-1DF2-4054-8BE3-DC97264E80F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ED8B614-BF2A-43D9-979E-CF29DF93AEA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6966E72-567D-4C80-9B4B-BFC64B3FCB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970ED023-9F51-46EB-9CF5-801780CE322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709BA80B-7A22-4367-A45C-5A8081DB223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47153006-C1B9-46A9-8837-7B8D1D76D25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9240EDD-D629-43AC-8CB8-6FFE207FF7A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E99F625-122B-46E9-B04E-83186110BBA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0CBD8F6-02C2-4F25-B0E2-D264A8A353F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2AC5BFF-D1BE-4C3A-B53D-35F85B86D85F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F5880D3A-76BB-4F4E-96CF-A5D7DCA0CF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948FAF4D-329A-4BB8-A11B-CFED1B291E2A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32B5E67-BDA2-4E70-AC3D-16D438CC363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ACEC0CE-7647-4042-889F-C7FD90EBC82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BA2597A-0102-481D-A720-606979565F9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CF0B8D6-0D7A-46B1-9942-20C9436C336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6CBB001-3C37-4C8A-87D4-B0B2E77B14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32132A1-5AAD-435F-98A6-C1481993954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55F1B9DD-74F7-4089-8F55-7495455BE2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49787BF-C24B-44BC-9801-04C40EEA1E8D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A6367E1-A862-4674-9F0E-9CB42C1E14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8450A2A9-4148-45E4-99BF-C1055D5D01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823C59E-49B6-4727-BB35-732DCEC510D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CDBFA239-421F-42D8-B53E-0DA45CB131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BB1D7789-388F-4143-9C68-C39F10A0F8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DDF54B9-5D11-435A-973F-05809577BDC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9A663AF-05CF-4D3C-B26C-45FFC83E502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C669AE9F-3A22-4BFD-8D2A-F92DDBC7907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D9D3BDD-B1CA-4EA5-809B-9F0421BFC79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CC54E002-2E04-40B7-9AEF-BEDE64D4FE6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B664134C-FDD1-456E-8030-7570C2A7F5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AC77ECC-7597-49BC-B299-554369FDE91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9755D12-F3D6-445F-AE20-274A678CAC1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B3DDDC7-5D29-430D-86E1-0D45505A96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12A5B832-6CE7-4B69-A442-016103C9C9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CB30D77-4F39-4E18-AE30-EFCEBEC7310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FC6C8658-7966-44FD-8C65-F52F2651DA7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30278BA-C0E6-4632-98DC-1C7A6F9C3F8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60821B0B-A595-4FC3-95FE-82F9119CEF6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ECDE998-9A16-44A6-BF45-6328AB55300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0788ED3-AE17-4416-98C4-05AA81D4C25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3774098-417B-44C8-A85F-34210C0C93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349CA4D3-AA4D-44A8-8E0B-1BA00B42BE1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E1E422F-29DA-43C9-A579-BF419A3A3E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BEFF868C-F484-466C-857F-66E3DE9CCBB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E34AC2C-908E-46FE-BE40-BDBD078085C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1F19CAC8-E21F-4B6E-B505-BD0FB2E38A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27ECD33-41A7-4B3E-B554-CFF9D5AE57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8A99E771-3FC9-44D2-A63F-D934C1FDC8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5837D88-1FCA-488C-80FB-20007FB67A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1B60B96-610D-41A5-97F3-BFD18EC9429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17B02CE6-45C6-49A2-BFEA-1BF973A1A89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954BABD4-B0D0-4F35-A1E2-95CF64EE7F6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D23CA70-9564-4A8E-8FA3-C963C46CA11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271E7E5-A57A-43D1-A548-DBC1D64D23B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7D24384E-253F-469D-9285-B504608ED2C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B2E3AA3-6E38-4583-B06C-A02C1A165AE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BC75091A-8AB4-4717-A353-D2C0C2C343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6CCC0935-6C3A-4DBB-BDD3-A954265B11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0758B4E-4E62-4F60-971B-EFC7490547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C04330A2-215A-440A-8846-99F7A4487F2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437EDDF-275E-4560-91A3-50D8FE34107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A2516086-B2B6-4F18-94D8-9F32DD9A3C3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71F9354-D60F-4BD9-89BA-C7365B3B43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D4E83FCE-2089-4289-87CA-C69F9A90D5C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740D4F3-254F-4AAF-AFCC-260CD6600FB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2FE0C01-BB41-4BA7-A4AF-7F62441D794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148FCC09-763B-486C-89A3-827B9945EF5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AD92C77-6D21-4B53-B3D3-6945CF9D63F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D7B5D1E3-869D-4F7D-86E2-4F968BBC691C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3A97ADB4-70C7-42E4-B207-349A3288C4E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476F363-146A-4D40-8EA1-B16A3C19898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9083877A-6E11-4824-9D15-1F798CDCA4A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B38DD7B-D02C-454E-BC01-C0F66438E88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A4D5695-BBCB-415D-9CF4-8924867B38F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B17A568-006D-4ECE-B8F5-93D8D863CB2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45020B7-4174-4777-9835-D11E4AC545C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60ED396-9DAC-4113-ABBD-02EB2F17658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4B228F8E-A00A-47DB-A043-B9A19E6657F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0B03577-A630-4D91-AB37-501691E0ECC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A5A0384-2FD8-449A-8517-D96AF96018B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22BEBC7-0DA4-4D55-A4C9-DE72521F83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2B5EBBC-8DDD-4719-93F3-45F08C331A4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94F015F-DD5D-493F-BA36-0CFD9200A36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AA00441-1120-496E-B89D-ADCBABDF1F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544FE60-B222-4957-B3D5-DDDE9CDC9D9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C6C94990-142F-4397-A125-9447C97DC3B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D4C491D-8848-4C9E-87C5-65FBE8C7977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08A635AD-BCE1-42B7-ACE8-F10BA7659A9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B696674-75CA-400E-9656-6C4FAF0F908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FBEB571-2DAB-4C19-91A3-E14972A663B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78C8912-5A2C-4672-8A2C-896853BBAA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37FB85C-ED78-495B-A736-D0DB160EF2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EB17E4A-6FE3-4696-A888-465692BEEED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DEB183AA-673A-4F2A-AE8C-ACD5E3783C6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4963BA9-87EF-4B9D-B572-DDCEA99F15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1EC2BAE-B332-41BC-986B-E5F3E59A9D6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7717FAFE-EBCF-466D-9EAD-549E14F130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E2398008-01B2-4F21-B724-9D8652640AF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6040192-5923-4773-99DC-D897F4DA9A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1587542A-D419-4D53-B5D0-8E61514BC0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5CD25D78-111A-4EFD-9414-CD1FC4631D1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3ED7DF7A-1479-477F-A7FC-5FB94FAE035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331BADD-E7A3-4E81-B149-54E476E3AA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0F5F7AD-2A88-418D-AFAC-D00E9BD3DAA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3AA6E03-C178-4262-8904-B2D043A626B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0210ACE-CEAD-40D7-BCF2-93C5CD267B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58AA6B8B-DA9D-4E48-9B2E-122486F1EB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D50DF06-699D-4D0F-95E0-DAC2E5855A1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8D2B9F1-E3D3-4A59-9E57-BC31088DF79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03EC103-EC1D-482D-B85A-1A7CD1395E9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EDFE485-D5EE-4A46-A9B2-AA20C1E381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9103283-DBAC-4AF5-8903-6410EF0E070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173A2F47-E1AC-4BEC-9E8D-83575DC8F1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2B74FFB-4358-407C-886F-4E770DFCF0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5ADC36D8-59B5-4FDC-9FA0-0A7FC1959E5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E19F1DB-6954-4117-B2CB-9BB67756F3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322F5DC-531E-4E4B-BB6E-E57AB3C3483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ADB757A-EDE2-435D-AE39-C72FC1D878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6B74D40-819B-410C-9A91-F41CE2CF3C4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CC7BA611-CC02-42F2-BDAE-350C11BA047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7BD2EA1-749E-4D3B-B425-F9973F9953A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0057548C-3E02-4B31-8B92-D5A312102E3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CDA376D-DCDA-400F-BFD1-F3C7354066B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279A644-040F-49D2-BA8F-1569E2CBA65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DD2CB19-9697-4CF3-92FC-8F16B0FA00B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438B6FF-CE35-4A07-AC3B-0F639B1B21B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B9BF2A0-5672-47F1-8C67-BB72B61AD91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A5BA2C1-852B-4BF7-B57C-0F251B24A36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DE74894-C7E7-4013-BA91-1ED23B143FD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B05AA14-7A8F-4BA3-B225-B340AD88F2F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45FCD86-D02F-452F-A3E3-36D686772D2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EFB7B4C-E932-40E6-B7E8-97B434629C0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ED373CF-F8CF-4CB7-870E-85B32779CE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AADD5BA-9B7C-4791-AA92-613EA74520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B2A60C5-2386-4C94-9BE6-9EFABD67A6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D11E0F5-F7AA-42C5-97AB-61BD7B54952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7BA05A5-4622-4E9E-81BD-47A65F94727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952B6ED-B792-4103-9EFD-8C7CDC21726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EFEE13F1-9AA7-4C8D-9C4E-6125A629DF7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52E9610-833D-4105-8655-E4FA1D802E1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E3EB321-B6E2-422A-9226-B69251599EB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D4775AF-75BF-4CE5-9B49-7872609660C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BBC61B8-2F5C-4C47-8711-974C88E1DD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EF3A3F1-8D35-4F51-9A80-D311C9D16AE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86F8583-160B-4AA6-94AA-0857A2AAC5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0D67A05-1EC0-44E7-95BC-0A481171E0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F8B7275-35B3-4DA9-BFD8-902C7FF46F7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25630EA7-650A-47AD-A33A-8D3ACDD8F69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9236FB6-56F8-4E0F-B477-F605E9E6230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44AF6E5-EC04-4216-98BC-07119DE51C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622CD8EF-B603-4CBA-ACB0-75A952B542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6A6642E-D3DF-467E-A9AF-6308C4B0C85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1A110786-BBC3-4732-9473-B02389BF5C6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9EAD1DA-A5AB-410A-BBFE-5236D8CA7A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B6D509C-1C83-4110-894E-8898B560872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F06919D-F65B-4A91-AAAE-5C79BCF9A7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4E2A37F6-C4F4-4CA5-B2AC-CF21BC8F457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8B5A069-2446-4825-8545-273C17A461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69B55E8-7622-4EB0-BB9D-7FD49F5DD87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325B8F4-BFD9-4CD0-88E5-284F233CFDD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7CE4230-28D1-4747-8E6D-6EFA97CC306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0BAF9CE-037F-4CF9-8179-A2F33E0176E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D7F8896-31C7-4180-A361-C852A2B6A93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4C5D4C3-C735-463F-94E7-C0991FE7D2F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05635EFA-2A96-41AC-B2D7-DC966281234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F33AA468-8DB7-4442-9227-434A76454FA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E523AED4-ED90-453D-8859-0425094B14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DE9908A-5A81-41A0-9337-5C497684284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C40FE64-36BD-440F-A107-793354C4F0E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608E1EF-0999-42B0-BB57-B08D818640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0BD3AD9-61F7-4DFA-94A5-6D9B3CF8879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7978FB2-7C53-4FB9-BEFD-784E92AA5AF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712B776-E984-4151-9E5E-1C1E4F9F371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6BABC78-94D1-4892-AC17-0AE5F1CE9F4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EBCACB18-0D54-4BCD-AD7C-F4BD2CA001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1DF55D4-C1F9-4121-92B5-BA5FDAE15F6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5A34847-549C-4CAD-A0B5-916218ED5F9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D51A868-4C68-4439-BF71-564DF954545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CAF4AF3-5EF6-4966-8F7E-C7041405F11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FC81C03-8622-4BC0-9C68-78407E45C94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CB0F775-563C-4FBB-8160-81337CC061C8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EBB2053-212F-44FF-9522-6F0A211F50E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E0B778D9-005A-4725-A553-37E22C924AF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331EDBF-E41F-4ACD-84A4-B2609A37B2B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86E581F-244C-4003-BBC1-3ECED367ECF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F58475E0-A391-4452-A5F1-045E6C1CD49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FE61E21B-D301-409C-ABDD-D0768B6A1C7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18DD51B-6026-435E-B95B-D861B65C18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0F24B788-DBF9-419D-B9DC-CBBA07EFCE0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14F82BB-7BEA-4196-9AF5-3DCDF375DD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2D94E0F2-96D3-4706-A562-3D78D502B4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63AF3E6C-04B0-48DA-A882-1A2F963D26F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564CE09-8237-40B6-9D5C-AEFEB8AB14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CA87E63-F25D-4D66-8083-9DA5E66ACA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911B20BC-5C85-4392-B94B-280657CED1AA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E654F0D-E37C-4CFA-ABE4-17DB0A5485C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23CA00B-61E7-4F32-B6A1-23167B9E15A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93C7E41-937E-4B1F-AC00-3058B286BC2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B8BF506-170C-445F-8392-D10D74C0221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FA0B525-B4BC-45BF-BB9E-F515441421F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315548CD-5FD8-44A9-BCF2-EDB2BD4D58CB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CA6B66A-CFE4-4882-B66E-DD0E75B0083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C71F3D47-320C-4A41-B04A-41FCACD1218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DD49C24-0378-484C-8FF7-F1A12D1542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85D6785-A225-471D-9F1A-A65D525478CD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1ADF9C8-1742-4A05-8AFE-A15C5F9F697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6F328DF-BC0B-4287-A99D-3A868D89264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C9419C66-503B-456F-A9D8-545C64B265B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7AD0149-9997-4200-BBD4-C968A86244E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7374F829-D84B-4724-A866-71D650C537C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C23D3F0E-78F6-47ED-BC96-957E916C236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59F7E05-7DA1-4A9A-BD35-F3E170A60C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A1E40C0-8F5D-4EE7-A504-E7188C182F5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071C1E9-F28A-4225-8907-FDF7ED25936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0A8A664-7984-4AA8-9A70-34A51E3FDA8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66906F3-C94B-4C3F-97B9-241F8A4E63C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E3E54A39-C05C-441A-9129-F12D17B751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C29FAC96-2C20-45C6-8C93-9691F8A921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88A1916-35AF-4E9E-825D-78B93FA29D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AA83337-1B6F-4554-897B-4622DA18D98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B60CB4DA-D485-41A6-B8C9-788A15C6427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D78C671-3750-449B-906C-56CE6C0F4ED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E9500F5-2E4D-4147-9310-E4859369BE1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69E517D-835B-4858-B4D8-1518F06C1F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75D1645-E4BF-4510-9853-06C7CB9F74A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ADB2E41-224B-488E-AEE4-D5A5E55672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5EC92D7-AE83-4E63-9F38-5A6D8F56AA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4DA87AC-F531-4D87-BDB8-83B8F5F0A1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0E0CCF2-24F1-49CC-B87F-0B535C7A86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5A6D472-8D13-4588-84AC-72A1347EFF23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65196E9-2B9D-4FAB-A7D2-0407FA13A2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3421BDA-1123-4DB1-AE8D-3DB166555A8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8819BE8-75A2-4AE3-8780-3B841B86D5A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363C298-A66B-4B11-886E-448C9E32210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CDA48D7A-8D0C-4AD2-8A25-543BD493814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44B6AE9-7F94-4562-B9C8-40476505576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A62ACDB-63D8-4663-AA99-B6C08F839BC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E463130-DB56-4BE5-9262-3FA41D9EBC0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4C34821-9873-4117-BD3F-32AFDB0ED6D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BE981F4-E0E7-4B78-85CA-16947BAA294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F151729-43A0-495D-991F-1065CA2F9EE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6440615-3B09-4DA7-BD8E-05EDC1967A89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6064393-075C-4DCD-8137-B981EEA891BE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7C103805-8E1B-4122-9126-B9ED09BA30E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8D81F6C1-887D-4928-8B2A-C24561906ED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23C245A-1861-4ECD-A286-D35CD14A32B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1C510C5E-BF5B-4D96-8130-C2653A35C4D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4BFD02E-C4BD-4D46-BA13-DC53D9A3BC2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61C03B9-207F-424B-AA34-D372E93D187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DF6A915-144F-4729-927D-AD836D1431A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57F8FEA-9F1D-4940-A4BD-A3D0B4A606E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53CA4573-469E-4B9B-9F42-B3B4DE2C0FA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5C808DD-B7A8-48B7-9CB4-4333582DE72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7CDFA57-51D8-4E7C-BC79-860FAFB0949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4EC2DD7-5E78-4102-A76E-7369AFE9E3C0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87519C3-39B8-4DFD-9BE4-CA9111A6D2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AEA94E2-0C6B-4F89-9DB7-BCA581799E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FA4C9F1-C489-44CD-A634-243932BAA5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FAF78DF-D827-467F-8E78-31475DEAFCF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4532BA1-EBEF-4AE9-B145-EC5B76822BC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5655DB3-E9AF-4DB2-9159-45681E6E45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9223AE8-1CD3-4D1B-AC4A-D8E66B5F35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A4C1519-CF77-4B28-9A84-E3F74EC79462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393F64F-363F-48EC-82C7-A744AC8C1B2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B73CFB3-EA11-42ED-8AE6-B4EBB0BF757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EEA4B39-4EDC-4974-B689-CD1C045047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B8234A7-7A44-4516-8132-3702C6112B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0A855B0-A911-40CA-BB60-6DE70BD4F2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BB3382E-B52D-4754-BCD7-1C19362684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E777361A-B505-4AC8-B8C3-9819BBCD93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F72C8E7-A5ED-4901-B370-8F09725015C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B04EE9AA-66EA-47D9-8322-8F2B7EF7AA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FE517DA-10AB-44C7-A7AB-F89B2717EC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2FF03D9B-F45E-4EA0-9E92-2F153B7A94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A3DEEC2-FC03-4ED2-A93A-AE2365F3686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1457045-0CAD-42D8-AED0-27523F2ACD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B52CFEF2-6D53-43F4-9AFC-5ABF5714850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9535365B-14FA-4D75-B823-F988CC5CD10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8206876-11D3-48EE-A6D6-DACD5AEEC71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EC3DBF6-6CB1-49B6-A224-29DF94319F7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74B321A-967C-4E98-BB85-14BA3A7044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31D29E8-46E3-4C76-A816-E8A9DC283685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363DEFD0-C02B-4107-A685-A83D275142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73B10EC-B9A5-41F3-9904-95B717B88A1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841104E3-3291-46F6-BC74-D86AD572863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64F1AB9-F15A-41E1-AA26-BE53CC1EA8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8DA1A40-DA89-410E-90E3-0ACB0B2E8A2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E5DA36E-AB62-4FCE-9171-5A66125871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03C786F5-366A-4F40-8209-847C0909DBD9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DDBC0E4-AA3E-4C92-92F2-4A4F476ADA5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6EE9A2C-1ADD-4CAF-A36F-516EAFA00E0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C40E377-86FC-4AEA-A859-8B0EF22A36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C8D5392-9D96-4FDC-88DD-BB1A4453CDD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6BB983A7-3318-45DA-AE21-6D2EE29BD48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D6221B0-EBC3-488C-8DAA-4CDC69F82E9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029EF1E-CDB8-4FD5-AFA2-2DE0CFC869C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D9AC8F5-4D84-4A53-AEEA-0B9202D3EC5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AA73405-F82F-4BF3-BC87-9ADFA32F997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FAF71163-5925-4288-B44C-2291DEA7E0B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646D00D-5262-419F-9677-B7CF97519F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8487F20-7F85-4A7E-B93B-7E1C6493C4B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A228FA0B-442F-41E7-ABE5-F390D3475F2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42F76DE9-82D2-4AA3-B476-EDBE1E7EE0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14825CC-382D-48DE-9FF5-538E7E23CD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81AC357-D8F1-4B59-89FF-3EF8FFC1F69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645FE81C-CD3A-4D98-821D-E73823CDF0B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D7D4374-1A46-42AA-AC69-DBBA77429C4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AC8C35BB-B917-4F00-9EB0-F4EB47046E6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8538977-AB14-4CEE-9B66-E51E2F43DA6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DB02018-268C-4E7A-BE54-0E9ECB3D5DB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C707B89-A5ED-441D-82E3-EDA9DE96934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5133FB2-A3DD-4DCC-8A4F-EA80D335AC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2EE2B4E2-8621-4B42-936E-2C25F5F423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C30FE85-E9F3-4BF8-88A9-FD9ABE550CE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76240E9-9DDE-48C6-9471-CA1B6C4A53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2EDF808-171F-4427-8EE8-74D3150D64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4A8C02C3-13E5-4415-B054-FF0F2348460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2AED260-5D37-490D-805C-2F6D8569D3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19EADED-0DF8-4C7D-9779-6E61098EBE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B40868D-47B5-4EC4-A371-F0D14046D63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A2DFE39-9C8F-41B4-A41B-20A0892C853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1505D62-7CF1-4C5A-917B-C6DE6DDA865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79F50D4-3482-4954-AD19-4CC7636B41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53BE62A-5123-4990-A24A-7BD70FC0AF1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42CF1A6-B508-4026-8EF4-111DDE75780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664DC69-0BCE-4FB4-A21F-73E3E51F2B9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AA78485D-9F6B-4219-B4AB-4D7A4CC1655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2B7536E-B18F-44B2-9B86-8E819E07D9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D02C554-05D9-46D7-AE14-917F68FB32B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4907010-F10D-4E3A-B139-72180BA078D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7284437E-8A43-4D81-B451-496425C8527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D2A25F6F-717A-4BCE-9845-C6BBC4A3FCB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CCE4458-2F9F-42F7-8140-8B37C6FE077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26A8C1F6-1927-4BEF-A1F8-AD70DF996BA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4B7D6FD-4DDA-4C5D-983B-EDB771782A3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A30857E-386D-4E0B-95EC-D40090293F9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4C319933-4EED-45AD-B1DB-28A550E859B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1636B6C-8FFB-40CE-AF76-FBDBBD91A30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7B579A89-D675-4D24-8431-49E93C8ECD5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907A9C0-909B-4195-BFBF-95D56FBF79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6989413-0BCD-492B-9A27-5CE41F459EA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B5EE0508-6B69-4607-9D96-383FCFBDBA8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FF92A033-39DD-48DB-A1C2-28B9FC6596E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833338A-21C0-49EF-A2E7-18D41B244B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046399E-C284-46A4-88C0-99F1CA3EFBF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79E5523-6B24-474B-B782-3D8DC9545D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07C92CCE-A2E5-4837-86D7-A274B3A3C1B4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8C3C1048-7CBA-4F03-A245-C393B8ACC0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DCDE6BE8-8425-4493-909E-0FA7301AC89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98879FF-36B3-4DF7-B581-3568FE63557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54C9837-D96C-4F6B-B489-6661117A8D7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F47867CA-D7F9-4F4D-9403-8C80346AFA8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9CD1EF8-E8CB-4B91-963E-3C1C1358D16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DD3276B-F0B3-4FA7-AB07-6C1484906D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EEEFBD2-C296-4545-A3CF-069B3C41A7D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7A6412A-FCF4-41BA-823D-E7DB1C1E16F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F877AF5-CC16-445A-BD48-A00FCCF63A0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59440332-ABEF-4CF9-A7CE-969BEBD80C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417E06A9-B811-4FED-9DB1-356F59CF888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01ED648-D218-4ACF-89B8-9B82B3808A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2119BF03-23C0-4560-AF4D-1943D3E898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99B0FB8-D41F-4C1B-8F8C-77B694EE007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A282C161-20A9-4D5D-86B2-7C12EB2C8D2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E326847-26AB-49A5-872B-D2214A8EB0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B404569-B8F5-4717-91F9-818E4E7D1D6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C5F63B9-4649-48D0-B58F-4855A43E8D2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9E88C0E-4D0E-4D42-80C0-19615E86D43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42BA4233-34D5-4833-AAEB-743046D32E3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0A49208-670C-489E-9A66-7DB8467BFD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F21B5AF-4199-4AE3-BEB2-409D631742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26C008E6-8477-4E68-947D-CFB98B3B911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E4C86584-EC13-496F-8A56-DD83DA0EB5C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185F568A-6FD6-4747-92E8-F2D03A8EBE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E66D36B-6AEA-451E-B515-0E4556DC99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9E23000-DAFC-4AAB-AEA2-F797275CA77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C4613F8-35A3-4A25-9DED-CF5DA0EF37B2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6B1AC5D-1EF8-4B13-8133-C729578A019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D17A413-E7BB-49A9-A1DB-7D7AE4BC7F2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47A3FE5-0F78-49E4-8685-4B173E15F7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56A51FDE-D713-4076-BE65-21DAFE9B39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246ECFEC-859A-42BA-AF3C-F4EE234E578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FE03F3F-C1BE-4D53-8BAE-3044C0CB2A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1B6E952-5659-4E27-9E5E-753848C187C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32F1363B-5988-428C-A7B9-8CE85C2D2E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453FF24-C553-482D-90CF-1ED4AA3E5372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26C5478-61C4-4BE6-ACD7-79C823EFF46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958C7D8-4769-43A6-B611-C3323607D9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2713521-7525-40B1-8E0E-62EE1C80CD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7392721-F405-4673-ABA0-407520512A9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ABE61370-00C7-44CC-A41C-79051E16F30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8CE26CC-EAC5-480A-9966-673BD2BDA96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F4C0DF0A-0167-4B23-9CAE-0AE62D6289BB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5AEA77D6-328A-4877-A9B9-CF472BA49B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E62933B4-6CC7-4D47-92CC-4264F4DA93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936D129-7BFB-406D-95EC-F1FB11F4FEB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B6499F9-3B6E-45EB-819C-CC42171654F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A82AEDF-42EB-4A4D-BD32-AEC10AD2D9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C984AAC8-6ED5-467D-8A0F-6D453F1422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EA31759-9C01-4C8C-9D26-6A947B2298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C60A256-2170-4439-BDC8-F44CE67A357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7DFA4BA-F615-4C95-8AB9-BDFD5C91B2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DCB6900-69B3-44B7-A3FC-BBE743E525D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5B37775F-842A-485B-95B6-DFD691CB8D0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E2351C3B-C9F2-47E0-83FE-7E568BA6540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F6C713B-B9E6-4B78-A8BD-04F96DB473F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8A71DF7-78A3-43DA-B463-28F01EB63006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DCA930C0-EEE4-493D-B519-5E608F963338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75A4CF0-B0D9-41CC-9498-29870447F85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4EE2D6E-E4B2-45C9-B2D7-A9A461134A4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054332D-258A-479D-BD75-6EB96E41EA2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01034633-C0AF-403B-BC00-1B29441C57A5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720B9D4-AD51-4F6F-8E78-D0E2BA4B22ED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6A9B23C-05D6-42BC-8190-2A243FDABFD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452F9FA-2068-4F10-B1EF-260D68E57F7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E0A478C-4FD9-4783-8646-21CE9E89698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DC90687-BA58-4812-A698-85787FE7E6F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5B4848C-B1C9-4CB9-80E9-6DDA0C7159A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6E77C06-051D-4B57-8F71-A00D706ABFD5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489AA6E-F0D2-4C71-877D-0531811E938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198F2D58-2D8B-4D53-9953-3B6649A9227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80B227F-31B5-4A92-8920-1CC84BF2A24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1562047-CDD2-47EA-9412-FA54A47C042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69FEE4A-0B49-4E88-A9A0-149E8C8B6AF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E0B99D1-E316-4CCE-9112-FC0B274EF6B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6A1AC5C-2A9E-47EA-87D8-0A46A6BEC30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4A25A82-89D7-46BF-A7F2-0DF9E3F2E0D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EF037F13-79CE-4242-B1D1-280B2C1EAE6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D687C51-9925-471A-9E78-FE1EF615400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CAD6D67-E6AA-4B00-8FDA-B3E96464D8F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7228E0D-1542-419C-9233-D6E8729FE58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5CFBFFAF-20A2-49A4-B69D-D5A0F2F8AA1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31205CF-D6AE-4287-87BD-BB4F50A1DC2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F16709AA-6934-438D-B944-7C3FA98E8F6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AFBDE95-6AF4-460F-BEEB-4AB22CB8F9E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3D93D0D-054C-43DF-A3AA-477880B88E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BACD861-196E-413B-B7EE-A48D68227AD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07FB01A-C229-42AF-AF1D-E4DA0A26BE8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3180680-A21F-4795-9BCB-79227111E08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0FED271-84EE-4057-84FC-BD1D3AF413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CE3F304A-C900-48B1-8126-876ED22A63E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16EB391-ECCF-4DB4-A0D6-B3E316EB12D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A8313E8-2204-40E9-8DB2-A9D6FF6DD8D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0BBCE7A-4707-4152-8D72-DB1B542AD4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6840926-0272-4834-A95A-52F3BC5784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D2293051-E659-4C2C-9349-0F9013DA209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9FC14FDB-7CBC-47B4-BDEB-0EDF52F3C4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CBF53FB6-3035-4564-B8A4-C0006B95C7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31AF154-EE04-47FD-B16B-A1DC8B68C76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D0CD5C6-7358-4E3B-AC5F-57BB56F6C25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87B3FC1-DBEF-4AA9-AE57-9E94B0FDD5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0CB66AC-A3ED-4DE2-BA1D-D8720F5690F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E0216994-9672-449F-BF16-DB22649E979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DC99FCB-5223-4E9B-90BA-39FE9C0B8F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63684088-84B9-430B-928E-708B71908D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3F0BA1F-A93B-4841-BA22-4F56BE37702D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4E0DDC4-69C4-4BC2-85B5-AFBEE72814F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BAE2137-3221-4490-8F3E-1864BC9515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790898F-05A8-4C04-8FF5-1F69E8658F7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D9E510E-B3E7-4A85-A33D-97298F905AE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9035F527-5560-4B40-BD8C-68C5C84A725E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07FD4ADE-18FE-4945-A120-589BF039C93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4394504-DF79-49A7-8D10-6DEA999A9E4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A3A72833-39CA-4820-A310-4C7E4E4DFC3A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2378E73-F32E-4710-9863-18361DEE134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C7486CD-FBFD-4F51-9FFD-A86ED0CEA97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B9872F4-B015-4902-ABDB-54605FBA509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F865EF8-DDD0-47BD-A5BD-35E16DB34B3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13BD84E0-C91C-4C16-8DBC-773F59C5A54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592A567-C934-46C9-8A29-AE8F0ED9E5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67C28BCE-7BDD-44F5-BD47-9077554BFAB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36DA732-1445-4FC7-B56C-C4849AFF0C0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4877949-210A-4587-A9EF-4F1BA9EA711B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FB85957-23F5-4BC2-920F-8C3E7117F5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5077C30-21DD-4B5F-9338-FEC84BA0083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93CCA51-B3A4-4260-A6C4-DC401D7471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1690C7E8-F5CD-4C3C-BA2C-66BEBD0EE93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057BF88-4FB8-4A33-97D1-EA9246BD42C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2B1C1D9-5D95-4AF4-ADB1-8095689231A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D4A34545-46FC-4ECB-A9D8-9401CC55E81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9B5070E-6717-4C4D-8629-B890005DF16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35B24F9-98B9-48ED-B198-48347C4F36B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617C391-C7E3-4517-88D2-59F893F8DA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79902C20-C0F2-409A-BC49-AE7DCA72B8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E993C32-E1B3-4D06-83A8-4F7F849947F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9F998CF-ACF3-491E-A062-BF5BF479F71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F2A66E7E-DA9D-47D1-9B32-899149DD106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3C8DEE5E-FB66-4A9C-93EA-C3BA4742F92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49F19D4-F428-47DA-A5C1-42FBC95946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FC1E461-0779-43F0-819D-890EE944514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3E0515E-B288-410A-A1CA-CEFFDF187F8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7A55350C-CB9F-4A00-A6C0-8C8CD5FF9E8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DD0D967-3B7B-4EE1-BAB6-0B5E1F68B23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6D11DAB2-D2F9-4E8E-82D2-9F2CD6667D6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5D6BBA99-54BB-44F2-A332-2EE46447B2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3E35675-E88A-4E87-B2C6-BE5BDF99095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DE181A7-4D56-4401-9411-8D0CC744FDD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30F746A-643E-4DBA-8C9E-001B9F5A103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95AF4D0-0FC9-4D74-B032-754F130C2E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E367BDD-7254-4A9B-A005-DFB9218087D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588806B-3057-42E3-98C2-1FE6941D9B0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3B8E510C-6DA2-4EF0-B9DA-59B15D06F6D6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2A4EC0EA-DCE6-4141-B215-2A791465D6E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EAA8B22-49EB-4FB1-913B-B34FE17F0CF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A66750F-4BFC-4434-B341-83CDDF87723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5E9E46F-9866-4D2C-B535-B25A9D4CDECF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9B740CF-C7C4-464A-A101-3F109F030A7B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CE6820D-49B6-44D6-AF33-D0E203E962C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A8FB4EC-25E4-4092-857D-F52C403AB69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F7AB2F7-95BE-4E85-A96C-D185D1B421B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E2975A08-DD70-49EB-B5EF-E9381E4AAE5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8808AC9-78AE-49A4-B528-F0D6A47D5A4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D95876C-4F16-4532-AD8A-FFF783B7D34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90BADBA-F184-4F4D-AC3F-AE9F4F3E34D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126FF45C-CEC3-4350-9B51-236BB29E2C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9B3E01C-90CF-46B4-B90E-987DB022636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C8525B80-B148-40C7-B109-1BA0681CDD9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D0B0A3F-175F-44ED-AE05-60F6D7DFC83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BA65A21D-0149-459E-8AFE-934FF4FBEE1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5FBDAA4-8A62-4054-8330-6DDC0BD6A4D8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67A485C-47FE-4B14-9137-A2E978FDE0D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B340F9E-CF8E-46EC-B51B-245CFBB8D0E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17A2EE3-8BB8-4EB5-A539-3B60C7677BB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DC79698-0C76-4CFF-8E5A-FC47EC99D2D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6994C99-9113-4FC3-9A5A-5A22551B176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0E980A7-4223-448E-8E41-37789B136AC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F17A0B8-1E38-4D0E-BD4B-DA856B903EC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01155F48-D074-4FAA-8B8C-0AB0E2E8836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6CB0EAA-3C13-4922-B0D8-367F07E256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3804ED6-6C17-4BA2-BD65-764BE77C76A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74E856F-D470-466A-A21E-4DF6A4C0A8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AF0F8B7-B26F-42FF-B41A-C976B1BBE0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2DDE606D-A5AC-495A-888E-65F7FEE1626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29B5BEAE-6908-4BB2-8E0F-E2C664F5D6E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D9A5F8A-BFC7-4C1A-8410-F4D3B186D3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7BB6AA9-A993-4B95-84DB-060A01A41DC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526652E-6D11-42D2-8CFD-95C969C121C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F6F501F-4C88-46B2-935A-3632827CFBDE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87B7A452-5330-442B-9A18-E06F5ADB087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8FA9CA5-D021-445B-9F9F-7EA8BB26A8D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3CAB9536-6E05-4E2E-A047-12A47085F7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5814525-7F52-4DDD-A28F-A49FD7B7873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F04340A3-CC5D-4DF5-B05C-BE81F3B5E4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7CE4B0A-9BB6-4CE0-A508-F92A9858C3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242671B-AE13-45B5-A044-79681D2702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439C597E-6E80-4A3E-A6A9-40941A8CD3E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8083C5C8-0924-4046-A740-594236F3812C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C351ABA-2754-441B-8CE1-2F189A0B66A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6EC776E-0360-4D0C-AF8E-D9570A3F7A0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152E813-F836-4A89-B306-4B5FD946F44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1A311AA-2959-465B-ADCC-0FF0F3AAC0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ED525AF5-70D9-4707-AD45-481473D6B6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64F38F8-45BB-45FB-8244-908967457D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67A46DF-D603-4A92-98FC-821937B73D5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9B6D377-7BF7-44B9-ADB8-28C6B5FBA46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5EE8425-ECF5-412D-B16B-DB9D4F848C71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EE42441-F84B-4951-94C5-7360AD5BC80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E0D09EE-819D-4232-8431-25A25C426B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5AA7633-1782-43E4-AD4C-C221322419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9ED741F-9975-4FA1-B386-C7479F8FC3A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2DDD1A3-5472-4057-B2E9-4E46D58E8E2D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CA6F294-EE4D-47B0-A62E-5299760ED8F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FC157D5-DFB5-469C-958A-089D660AF4C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DF5B98B-193E-4E05-9C35-075F6799870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F1C1548-CF1C-4387-8C49-6B5ADA6D85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DF117EF-5B08-45EF-A27E-93F4E126669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B4E3FFB-A06B-453F-83A5-EAFA3C00D7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EDFD8C0-1A67-4ABB-9233-4C53BD81D9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11FF77EA-AF2E-4ADF-80CD-36795B7818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CB4FAB4-877D-4C62-829F-7FEB70B6B5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D59A41A-E8A4-4210-A796-8113386F23B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46DEC61C-A412-42D0-B69D-C18A4A69B8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A5433A9-B697-4352-9968-C425DD5422C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86A7D88-EF5C-4B2F-BBF3-7675191FDA2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899B7D39-2B63-466C-A244-8389A953ED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8C9CEBA-B207-487F-829B-AD5C24BD5EC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813EA5B2-5E92-4A5D-B325-505F4AC147B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8DF0278-1822-4539-BECC-A2E7401F653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7C1ECE4-F407-4C2F-B53C-89D56EFD0F7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6CD8CC3-B46A-4118-8E96-7C3F1D1E74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BA6878BD-D1B2-43EE-8F2E-C909ABEDF5F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0FE9DAA-70B9-4173-B087-2F60D5F63A7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48A0663D-F431-4349-8872-96FA752A3DB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57E3DC3-4BAC-41BC-A38E-6457DE51C28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622608C-2895-411D-AFEB-F0D7A2159880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E353FC5-B3C1-440A-A79E-715BB498CD3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EC30EA8-0B83-4990-8512-6AD1B2D9E81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3C8B367-C54D-4D64-BC38-EB1F1C3746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B569EF0-5C4C-4059-B95B-C322FFAA8E8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AD032E5-9842-4704-917C-C460024DBEF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1DDCC83-0BB9-4B52-8880-E85ACC97D26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FC42E6CA-1192-4E02-8FB3-AB0F18B00F5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656608C-BACB-4ECC-8CBE-DE0C804EE3A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979312E-71B2-4BAD-B6E1-DAA7D5B5A54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A7C2E66-1254-4FC0-AD80-53486A6A23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2C0CC45-D71E-4B06-BCBD-2ABAA10BD52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8CEA17E-0115-4E3A-8B18-3CBAA31CFD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A2F6705-EE35-4B3B-ABCE-D3F167EFD8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9F12AC5-9C01-444D-AAC0-F44172ECCBE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6D153D5-AB23-496B-A91D-94766CB3663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2FBD6ACD-E45B-4801-BC2C-ADC063F4750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71C01AD4-27F1-41C1-A1F9-0BD32A94B8F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C5B2BAA-1198-4779-94D3-F3C8553A66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62CFDB3-7316-4EC8-8E8F-BB326C54D1F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0755171-E56B-4354-923B-FACAC821C5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8DBDEBC-9A2C-4BFE-AE2C-E50C61B3C69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BDF9D57-1C9E-455A-9E57-F20EF4D2A0E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D9618F0-3144-42EB-9F9E-3D131B56963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08C98B5-D618-4E51-9148-2567D167C32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7E02BD3-38AA-47C2-B415-FDC65246EB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9398C56A-1E7E-41EE-9DBF-083B4FF9A1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602A85D-28BB-4391-B599-DC08C7CFB3B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1854CF2-3817-4605-B707-3FBF35DE4BA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8615A154-8B7E-451A-9615-D903D50AE8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3B83946-8574-42CE-A91C-9CEB9521762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9DA28E2-F2A0-46CD-8569-44770E88C2A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030A4C3-1B4C-4D91-ADD7-B6D0B25D411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480C4EC-7697-46A5-BFFF-761238247E1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5A408C66-ACAC-46D4-8856-DEF83FBF72E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BD01699-2D61-4BC3-B065-18C60AB494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47F97DF9-51C4-42E1-A475-6B4332E430E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21C4A630-8530-4DAE-B5E5-A2C484ECA5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1DC99BD-7879-4DF0-A4BA-AF26B1C4C8B3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7CF3C6C-9353-4F60-96B7-68928A9B69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75C2216-E172-40AD-9F52-EFD6AACFEB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14247E0-F8A1-40CE-9A8E-8DC09006036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2B26478-7FFB-4446-87C6-5FAD95F8BE2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52E4761-BAAF-4DA2-AAA1-19B42CA519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F6EC694-387F-4246-9B44-E26E47D7B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A6B869A-C8E3-4331-AA47-AFCC3915399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9E9D158-496E-4CB8-989A-AA297481203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20BD3ED2-3885-4522-98E6-322D0971423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2BAEBA4-0F8F-4C1D-910F-CA0CCF603C4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06BA3E7-34C2-4E88-B028-1F025732740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2318DF30-BF46-4D14-B9CD-EC4019957A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0D05A2B7-9B37-41EC-9567-11D72DE46EB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1C09DA5F-E97E-43D9-BF0B-206CCE0F75D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A4290E93-80A0-4E7B-BF5F-8FF83E9416B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EF76A11-CEDE-499C-90DD-3C3B48F7531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60E94FB-EE82-4AAA-9D72-C739AD6D449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9BAEE1E-933A-42A3-9C11-C6E8F313BA8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840710C2-6CAE-49B5-9A7E-8E67DE9907F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5ED45E2-A008-497C-B08C-559F9BBD9753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76BD821A-E437-40F4-B752-A139F8F46F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69A4E9C-8116-48EA-8519-59A330354F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6D462B9-3028-46B5-AEE9-E1426549FDF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4A7A1DE-5043-4250-87FC-CEB94377E70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064DC26-10AF-40E0-9B84-BFE59B1A2D7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3A55AE8-C598-4687-B06F-F7644D6E735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5250A94D-8B46-4C9E-B9DC-01C2FF25BBE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F4B8372-1F45-463D-9F89-A424A97FB62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431E5F1-2DDF-4611-AA08-D1FBE1E8019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D21C7ED-A87E-45C8-B389-0F40299852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C9685B3-2581-42C7-85D1-B9F8414830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C9EF2F9-C2C8-4B46-A625-FF9F644B5D5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0F96FC3-37CA-4F29-9485-7E275CD84A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2517386-59BC-4808-9492-41376020F84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768F1E9-705C-4B7F-BF03-AD280190E01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4B860B4-97AA-4183-A9F0-C8ADE21A22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B8EB551F-C7A0-4671-BC27-B116F3C54E8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1A6A3F4-4258-47CB-B5FA-EA52C402C0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6976F91-2F01-4497-911B-42E0C87BAC7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C65A1D9-C95D-4E8F-92EB-63FE70AE929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F37C22D-39C3-400C-B042-527C6B7ACBD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8435EEAC-62D1-4089-8964-82BFAD1B6C8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24621FA-C2A2-4B7A-8F60-C52D4848BD9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3A3F0D4-A2B5-40E9-94F1-CCB799E6CF9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20CA312-0EEE-4BE4-923A-A95D96D46F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4428091E-4D18-48D9-BF45-DFD27F6A45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04C3821C-B819-4C52-B9DA-F88B6AA47F2B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878CBD15-A5DA-42D5-B53F-42F4A3611F4A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FDB6383-5F41-4CC7-A856-FE6076E4994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637546A-475F-4273-AE97-58440F028EA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138233B-A197-4607-9212-A8691899FB3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915105BB-DB59-4E5F-B4C6-42CFF1189AA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AED9A12-3E86-4D9A-8303-5B9F4AD5109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EA61CCF-F53F-437D-A4A0-BE9722E5458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05E7429-2BDC-49E4-9C78-4BBDA0D3804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5217CE8-10CB-424D-AD63-D6AD105E9F8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81BA918-6F51-489D-B159-EB8D705A54D0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145B812-1290-467F-A731-31F4CE5F34C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B58289E-2B28-415A-96C2-62FB107DB5B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0D46D5A-2AA6-4842-829C-D2D8D60787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3AAF7A5-6A7E-4344-A287-A6B7D2D9AF8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80D4DA0-3449-4290-80D6-D0092026B1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7A009CBD-4163-468B-8E4C-9FBD711529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B08050C4-2A74-4245-88AB-6F1918ECFB5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1D7777D-6E04-46BD-BBA5-C7A7881C8EC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2AB1D1E-439D-4452-8A66-80BB34F295B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C31D3DC-B8D5-4F5E-BAC0-C8A48670FF5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5C91FC4-9C93-4CF7-9F16-DE3807FA936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BB6AAC4-6B73-4921-8EEC-7F730238F9D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FCB947D-49C6-450A-9009-E8734CBABD7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8D2F949-F0D2-433C-953A-48ABEF8C08C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22B17024-A5EA-4D02-B456-EE6226E4FE0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58666E9-9C14-4A6A-AACA-A184542F47D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22A123C-9CFE-479B-935D-23783099D4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B5B2E81-88A7-47A4-A13A-D9F6FF4A6DF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D61F0B4-1769-4B22-AA3A-41F96F9E5FE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E1E7BD2-C31B-4310-AF3F-80F5196AEBC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6E58F68-1B3A-4904-8795-B70187E54C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BDAFAE20-8848-4CD6-A582-5171DAD4FAC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893C7BA-EBA0-45B2-9217-3DBDFD67F58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43AFC10-F268-48A1-BF65-9BB084A106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AA91A744-35F7-4293-ACEA-E5DA53F50E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A5BF17BF-2310-40AF-B214-8CA95326950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7E754C1-F1A0-41B8-B6F0-7D29A72C9D0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D0AAFA45-F905-4394-A92F-405AFC98F8D8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EB82117-1103-4A1D-8124-E302672FC6B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B1BE2948-618E-464A-B9BE-20E6D3A176F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55A959B-1B7D-4510-B0CD-94E5B24F08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640D82F7-0EAB-4F22-9426-EF83C447BFD7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0A50CC2-09AF-47E2-A166-9C144F712BB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2C1D9D3-5CA7-4281-A43F-F5546F9C6CA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79334271-9685-48BD-B79F-6FCF9D228C7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E3669A35-5FE7-4A69-90EC-8BDF6B95485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77122BB-9198-41F4-B66A-D8D1365DFEA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17CC273-0273-4058-9218-AA4494956ED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6C35A80-8A0E-4B21-BD08-4C8939D86F5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4F573C3-1700-40EC-8F32-B74C8BD02948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440732E-D55E-493B-9114-448E883A712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B704A4B-9939-4461-9329-DACD1004838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3F076FEE-49ED-42D6-B861-5ABC25AB15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C0CEA03-248B-43D6-987E-156BA1D7853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1DC882A-24E0-4862-9862-04638AD68F5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3660DCC-FCC1-41A9-A879-19C462ABA38C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0BB9B17-73FB-4064-AE96-48919EA934A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26777D4-FBBA-4D95-825C-300C50306EB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9BFFD74-C46B-49E2-A9A4-DA5B7C7416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885FEDD-AC48-448D-8C69-AF26E95E3E1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1EF338E0-D58A-449B-A4B7-F0A7CD00844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166F073-4227-43FE-8843-107C359498D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495A906-90F7-489A-90DB-E053560A8D1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D2B7E48-47FF-4777-9F31-8E0C6258E7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B713A06-0744-4F4A-89CE-292C0C01D1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F3D779C-1223-4699-9F85-34CB8A6CB86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EC235B6C-E41C-4A0C-BFCB-2099B8DD35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3D356C8E-5F07-4F78-B1AB-034F26CDD8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6C6CE00D-F491-4858-A2CF-B38E3E389F7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F746243-37BB-4589-B8D0-655F31F641B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31309C1-7235-4E21-AFF3-CEEDE9ACB01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E75B67F-9059-41D9-80AF-5E4F4A8008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BFB4EE4-1488-4323-BE83-829C432DF23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AA19A02-06E0-4537-90A0-6BC8D33677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3E8DEDE-020C-4071-9989-2EB0573F073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7E617A3-96BB-41B3-B3CA-10B87A472C4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E8F9B37-BAC9-4195-9022-67FB46C3880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56EF8EE-132F-4238-B51F-51DA669F101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D2567C36-E472-4259-825D-F0E103057D8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22018AB-3FFE-4A77-B523-FC2D7CE0BF8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C5205D2-66B5-4509-983A-6F471750AF4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B5ABA6E-D71C-44F8-B0DE-2164E377AEEB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A53D7BCA-254D-4A28-AE2D-900AE183C136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E072349-72AF-4546-AEF8-0A18C03D74C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B33A3200-D9B0-4714-BC20-9CB95604D0D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A17754F-D0CB-42E7-96BD-28EEB9BB196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1360E6D-E74B-4AF4-8087-EB20B31C16E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0AE987F-566F-4103-8008-4EC183050B6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4E0FE25-5EFB-48CD-AAA9-70D8AC51C0B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519D1A9-8D55-4A4E-8AE7-41F259003D2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B185C74-D802-4C7C-A05B-28963C1597B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D81C9B9-15A2-4C06-998C-FF069260072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B1FC0B1-E296-46CE-ADDC-3B3C41051D5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9447928-56F5-4451-99CD-25EBD4B50B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11D9255-7248-4397-ADE5-FCCA4DAEBFD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365BBAE-806A-4BAD-B58E-09D7F995F65D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43C47E7-75F2-4704-9A8B-3A9338FE0A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34C1FC2-266A-4AE7-956E-E6AC46A444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1CCEB5A-77A3-418F-8111-10A27711162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31AC37F-1F36-4E86-913D-D2966A5C0CF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99AB96AD-3A05-4812-B1F1-AE9C4FBB32C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8D4F1776-0F1E-43A0-A246-AAD0DF3157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16489CE-92BC-4099-90A5-65AF41CEC48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3E05311-20BA-49F8-90EA-B3F11ACABD9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00009EC-C9C0-4752-857B-79730269C6C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2BA90ED2-5032-481B-8813-36AC03E9B4A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C51E574-9699-4A29-B262-2E40FD51F9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E268E89-5029-4766-B6F6-77DC5FF2A7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49371BA-605C-4605-8AED-84795AAA24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09642DA-02B7-4A9E-AF3B-3E6724D5BA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BB996A9-7496-47DA-A072-71E3B41D2E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E24A760-2B83-492D-BFBA-37FD683D2D2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712D82CD-7B28-4EEF-B53C-7577D24A8A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AB9FD5A7-797D-4C67-BBFD-27C98254EB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6902657-8DEA-4DEE-8B97-21461AC2A7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0A2E52D-830E-4E07-9E39-09C1A903D51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4BA93AD-9FF8-4EB2-B4C9-1621BA79B1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10487D8-284E-4C2C-8345-12438346239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B8DF7E8-214D-440F-A71C-19AAC99B099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6440040-2CB9-4289-B34B-E379EF8A6CC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8FA4103-D2AE-4656-BAF8-5D059D0C8E5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7DE74ED1-EBC6-4B37-AFEE-D0AA789734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AEF22CB-5FFA-4ADD-A4CA-4AD894ED105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CEEC8BEB-486E-47A8-8EF9-E73CDD162D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C02BA7D-ECC7-4206-A8A6-25CFAA20D3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79C7A51-3F38-4C7E-B962-5D90BF03B87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E0FB83E7-C540-48B8-BDFF-BB387154EEF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AD73EDE-598B-4A94-866C-2B7B1D7B15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F31D78E4-CD31-4BE5-9DC6-9C21CFC908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41885411-1070-49B7-8C5D-BACABA56DED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F194460-E676-465F-B5F5-53F483C3A09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A0306339-548B-4DAE-B8B3-72BE8D5E5B6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9D76FFA-EBB9-4ED9-B269-D7956C14669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1611224-F79F-49A3-B5D3-47950701716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55C1DB3-3677-4711-8011-AD52BCD802F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10ED97C-9ED2-4206-ADA1-28473024DBD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4ABBCD3-D9E8-4C03-B547-F845C82D714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CB6DE132-D427-466F-B52B-4A8C93592D63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8E0C37F-FA1E-40EA-91AE-8875DCA133F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B1547FA-DCB8-4C7E-B674-E09B3084914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A4965E7-3026-45EC-B135-6921912ADDF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251AF8D-BBAB-4739-A6CC-D8B1EC213A1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D07C974-27FA-462D-9DE0-A1C5E9E67D2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EF6DFD9-ED40-417E-BD62-48DDE7882AA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333B6C2-A5BA-464D-AAF1-8D545199FE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DB0914F-4DDF-42F8-B324-DEB6DC661524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123D508-08DE-484F-B1B6-09960C0B094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CAA187DD-AB35-4743-B182-C92F9A3ACFE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E7E8AACC-6EDF-481A-8D3C-219A6EFFB68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7C3091B-7F9E-447A-9F74-C462CA1300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DC0B691-A5A8-4C0D-9643-086C163A815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B6A2FF5-8741-4C7B-987B-E72E3832B03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BD94FF4F-ABA5-4524-8C62-E46A6781DC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8ADA1FD-C134-448C-B397-7F786E9A36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FD73731-F7DD-4CFF-A282-244AB5483F0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E9210CA-5DFE-471C-8C99-38B7AE4541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780E022-455B-4B78-8E1A-5E161BCD8A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C913D15-9C07-4D78-82C9-7382AD1AA39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CF793AE-C91A-4AAD-A356-8638AB36D7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7C7C8DAD-328A-46FA-82FC-CD2EC8033F5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5D11CB5-D37E-448A-9A67-A38F9BCA03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ABD0C68A-C550-4C62-88F9-45E7D2FFE62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94F35C9-1490-4E1A-AFA7-0F72AD141DD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4C8241B-E054-4F31-948F-090DCF7C109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913BF686-6936-4CC6-BAA9-B04C8336B16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7EF7071-82BC-4252-896B-46BA81A1F4E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FE1A1AC-BF18-418C-BA84-09E1E03B9D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FE7065A-13A6-4F37-88CC-DFB493E824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7B01996-2B0E-478C-B625-CC206535E1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9A51E2D2-B93E-4EBA-8C85-7C588EC10F4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7913270-5107-46DE-99F9-356735C3CA7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B5D982B-D40B-4800-B3E1-5E60CF0B002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927D944-D591-4B84-AED2-D63EFEB6A8A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F579749-EAAE-44F2-A60F-73A628C10FD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AFCDF36-C679-4600-A2F7-6ADF87BECD13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46ECA78-0F45-4830-9390-9534E371A72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1CCE646-7129-4FF6-BE5E-E40A93D5308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535854BD-E627-4101-AA02-73F11CE58A3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1F15DEC-5436-4F5A-A005-6789D9C3623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1DAF102-CBCC-49A1-950E-D2A8F5D3BB3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27408961-CE1C-47A6-86A5-F154D2E6689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887763C-FCD8-4477-A938-A6FEFBDAAF5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419C93C-61A4-45D5-8A11-9F092B6CF6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6D1FF68-7EF5-4DA3-BB1A-F510ABCDAD36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4D8530F-0A64-4F65-8A76-99041774208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8942893F-DC41-488C-8C34-038485F366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E94F22BA-90F4-46CF-8F14-5D36D832F5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46D7461-5EA9-40B2-AD6E-DC77A517F63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08312B2F-EF71-4E9D-92CD-AD9D1DE5A39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4FF52EB-2925-49D7-9729-662905073A2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A3061CD-7E96-4A75-A19F-964E69AC067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5521761-B66C-44E4-9FF5-C95AFF0D164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E1BD69E-92A0-4C79-9357-E29F8909795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D72F201-5810-4F38-BB91-4F21111690A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C74BC09D-3DAA-4A79-ABA6-C700D4DE0C6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E197C84-E777-426B-90AD-2392DF80BA9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7841C42-6941-498A-A9FC-79EC75C664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93583CB-771D-4CFC-B39B-C82A0582F0A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2FB4D17-B1BF-4BDB-AC86-3C920E49865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DA5E1DC2-A5B3-45C4-92A3-C3DC76F616EF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7958E34-FC68-4236-B05F-B0A28D0FFB7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882A41C-92BF-4D26-8C43-2420EB70A6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6252C77-B5C6-49BB-B62B-F024031AE1D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E4FB4B0-011F-44F5-8F08-B3450662854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AE91EFC-304B-454F-9ADF-2FB5AB943D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A2F9B63C-E8B1-4B90-9A58-7BD275F7F98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0B34816-28FF-4413-A2E5-D05DA2A9724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956275D-B9D4-430F-A3CF-8912E73B8078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52625EA-C8E0-47DF-89D4-4EE966475C7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944CD63-4E4C-4FB8-B7CB-65D2F69995D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C3427CB-EDB4-4AFE-899E-57A8BDFCBB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8007B9A-0318-444C-81C7-D86A11BFA58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E35B4C0-042B-4DCD-8479-46ACD37A781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6FD5A9E-B99D-4214-BB43-F7595169B1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7FA82A3-B30C-4621-A0E1-68D546F977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BCF78D8-A3B7-4A6C-BD7A-52E77378B63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7B1399EB-5C1D-4908-A3BB-3A1528386DB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C227FDD3-DBE8-409B-BC26-C781E189F5A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DA01AA0-97D7-47DE-A08A-EF7B5F95293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D5CDDC7-23AE-424D-A7A2-49149495A3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9C74FBC-4899-43E9-9F9F-5BA013799A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EA27925-5D8E-478B-9A5C-D38B853A616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12E247F-5B8A-42DE-8FDA-E4BD3F02DE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6B9E012-1FBF-441B-9948-B35699E6A1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8B3BE642-3712-41FA-92A1-CC413398A2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81FC39E-82AF-4116-8447-78BB49FB349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6CEC15F-7EB3-4931-83A3-C169363B97F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AB2CA66-36C7-4B1D-BB63-B5B4EB623C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D2456BE-D9B0-4006-A3A8-8F34FC510F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973F5B2-D409-43C1-BB9F-4B7B5390A04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1FC2EF23-AA61-4000-BED7-4C2256EE4F0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8ECC86DB-07A0-4D05-8AC5-AACDF3C331A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D895A00-9059-4B59-8E7F-308C5CC72DB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B5BD67B-C9B5-4F2A-8C10-D54EE0D837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8670F95-828A-4013-ABDA-CA7774D9B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1ED1679-A6CB-408B-AD84-F4F55C5A971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93E963D-5714-47D6-AF1A-335DEC9A3B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953DBBEF-62B6-4C9B-8E2D-795F83EB35A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C30DFB6-5CC8-40B6-8CDD-27C97B4DA1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1668F62-40D6-4493-8F47-319BD78DEC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5D059009-8057-472E-8625-DBBE8DAD8B1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02B286C-DB30-46F7-8A87-A8CE2EB819F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B7CE54A-A23B-47F2-9A89-0A30425774E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1597806-5BC4-4865-9CAF-CF490C8A0F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D2FA838-16C8-4D01-9608-329103DC7F8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16A6398-8CC5-4855-B557-E95671D6D3D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CE18EEA-E402-424C-BF71-33E68AD8F0B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884C996-BC02-4AE0-A51D-EC98A852A10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43D99F6-54C4-4877-A9A2-EC64250AAD0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1F689FF-5299-4C29-8C8A-5966BA08184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34F95EB-DE14-4156-B7DB-0CC78D85A2F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0D2E80E-B52D-45AA-ADB6-FB04EE0300F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3276B96-FAF8-460C-8933-B114D24429A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3E085DE2-3E2A-4BBB-B90F-6D75535D271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807A15D1-4530-43A9-9E65-F079712B435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7A71877-52AA-4F35-AB6E-53D7BC85A72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14C727C-56B6-4041-9089-5DEACA17D8B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03AA7EB-48F5-4261-841B-844E6A793A7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2368B2C-AA96-4617-BCA8-06785A58CC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7C78FD8-B24C-407F-AF45-6262684FD3A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2C11C92B-8044-4411-B5AE-17510E347D2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B453909-C2FA-4834-8ED5-6BF1EDB1677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63B25AA-E75F-4D73-BABB-C9D47588988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E3C6BB1-4EE6-4074-A38B-7E4E1F1C47D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8F9E718-CD70-4320-A085-C41E788C7F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ED7084E2-4197-4F7E-9E4C-F8937B81CB3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7904C82-902E-4AD3-AC32-B9DDA4433A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15D9588-48F8-4F23-9E26-870B394E09E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4546927-9572-43F6-B4A1-A38F60B873D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C946321B-B245-4889-9194-9F97BF8C658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06A3BA8-7015-43D8-A7E1-86D9192033D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FE2C326-F15C-4E43-B8B1-DEE1BD6CD7E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3920732A-2C68-42C3-B55A-1EF84B8CE8E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A64C3CF-4E33-4D85-8F0E-2C881899B6D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54D0C3E3-BFE2-42F4-BF9D-76DB375FF0F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19E9A54-3046-4414-A8E7-5F9251DC1B8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97085CC1-B389-410D-957F-FA0757818A8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70AAD7E-D271-4D65-B391-A3696BCE23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0D80BCD-CBBB-4ACB-B747-6BC1043CA0E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09AE566-198C-4DBB-A7D7-0D266B1F1FF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C2BD0B3-094C-4712-A025-BFB8225CE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112D4B03-653F-4C68-93DA-A86573B9CBF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840C0C4-D247-4FFC-BF25-2CB3BBC266F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8DAB1124-CC61-46B7-B19A-FF2D9AF4C6C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1C0CFC33-30B5-4332-91F2-BCC1E275222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0F6EBBD-562C-482A-8D7C-E49B635443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9ADA32E-843B-4848-9A75-F9CF2ED4C0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71A60E4-1D21-4DB9-B152-664BD41C75B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E1B7B8E3-4128-4E21-9A3F-719AF9093B4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59DEBAA-813E-4EC6-A5A9-C3343AC80B6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4876F22-7EDC-45FA-910E-BCBD3F61FD9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B61089A-C2ED-41FB-9652-37F5F21337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D0F173E-78E5-43C4-AB7E-742638543D9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73024E25-5A68-441A-A188-29F6B228E7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7BB2740-9AF5-412D-8FF6-8CC1B85DD5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FD8EA3A-07A5-4C17-A7C6-A966C27A04B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E8F97BDC-83E7-4997-9B88-ED6A8FCA760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6A2BD1C-7303-431E-A026-0E829B1CF4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C8E43F6-BFCC-4544-8809-37D95A5F24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C389F036-E112-4EDE-9EC8-CF7422CC053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CDBD377-12A7-47D9-AEC0-D27B401CE3C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19A39DD-3684-40A2-B677-352CAFB34EA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A15110A-0CA6-4021-9422-3F7B4AA9E1A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A207217-2009-447A-807D-3E7D5D8F881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D0E2524-2B6C-40C3-BEAD-1A5A3DA8BB4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2AD600E-732E-465F-8025-1B23DB1D552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98E4E0C-5026-4CBF-B9BE-5EC88EF39DE0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B9B3E9D-BDC3-4510-94A7-78A06D9F9706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F8AF4934-467D-4EBA-968B-0B0E2B2D770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BD967CF-1E11-4636-AEC8-81486D86693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FE5A343-31E8-427F-B742-3091E890600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E7B3D0E-F971-4304-968C-C8B3242818C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45B4A71-D754-4FD0-902A-5737CF097CC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D11007C2-A7AA-4238-9BA0-D1DEDFD296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70B5283D-589A-45A7-933B-0D8410991E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EB2826F-2329-4B5A-8AB2-6B3964962D6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DB2BCF1-C66E-4419-8843-A96C0D7E17F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EA7A423-6D42-42AE-82F6-D650914DDCF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8749FB1-4663-4852-A96E-31120A073EE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1AD258CD-7F98-43DB-9DCA-AF73C5A6B98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7C633F63-C614-4F41-B99D-AF99C56673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A38EF6F9-EB8B-4CA8-989C-7D6712AF12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7E9637D-E4AD-411E-9C23-E5A978A904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9C859AB-E205-4E59-B516-51F25AB2D1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119563E-550A-4801-89DB-A90A8B2627B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924B7DB-8E89-4F81-8BDB-3C799440D4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8788194-6876-4CF9-A4E2-33CAECAADC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A321087A-ABEA-4432-9131-516ED4D5859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36067A7-404D-493E-BAB3-37EC397F73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F3FF5BA-B0B8-4975-A7C6-E73666167AD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90A4D57-F255-46AB-8CDD-4FFD1A49A03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174EB95-DF2F-48CB-B38B-C123CC5C496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3548E47-08B5-484F-954B-46CE5A645EE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48F2352-0E7E-43A6-843B-A77E1EB7EA2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D61806F-879C-4C8F-8898-A1A9DBC1F1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1C88B76-2321-4D68-8675-5B106045F86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C8CDA37-90C7-4E66-92A5-F878F191E0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F9AB47B-5AE0-43EC-A3FD-76FC601E6A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3DB2213-1C3C-4D6C-9D5D-525840B945B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29F01DA-DCE1-41C6-AE67-A139053BC10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DE8FFBD-D4A5-40A1-A98F-97E0BE6BF32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C84BA60-FDDF-45D3-975C-51B371588F5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E5510651-2920-40B4-9B03-4935206AA7E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4E7D92C-8AF7-465D-BDD3-CAF2F1EE123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4714808-C9F9-4200-9D12-48C80CB28F1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DFC76FC-76F0-481B-AC26-3733D3EFA42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68FD35F-0A6B-4F06-8144-002EB680828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9E7E466-859D-4AB0-9122-E15709FA299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D3D0AE1-58E2-466B-B360-52AE1E28DBA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1CC5061-8627-4850-AE28-6A9467CEC68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3D043C0-D220-4B24-934B-452EB9BF66A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3C05E1A4-ABD4-4C3F-9228-1521735A1D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E380A9E-550A-44CF-A640-650C683A1E1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F71101E7-01BA-4DB9-A27B-A05C2262D3D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0E0EC37-D616-4E08-BF34-FF476ABF6D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7C49A05-8ED9-4EAC-93D5-399CD3E6148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9EE1AF2-7E6B-474B-AE6E-5B8ED64C8E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8BA61F8-7F59-4C84-A666-5F614FEC403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14AF490-74BA-42B8-9610-8423B8C52E6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A90CD882-4D70-48F2-9571-F8F61142824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989B222-317C-4F2D-9A4F-0DF03AEA0E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06FA933-3E78-42CC-B29A-940DCF4192F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15338EC-C875-4746-BE3F-21B34F0C4AA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81A7006-947B-4871-9ADF-F6EFBB171A2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C525B9B-2BC4-44BA-A25A-D8D6F59A5B7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1ACF65F-65CD-4D42-8C99-2581786FB59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ED67C76-DCD8-43E4-8399-138C23C5E74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F8CE2FE-D42E-4CE3-8B66-17978273E75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9AECE8BF-FD61-472F-808C-C91D6CE5A4E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A20BB7D-6B21-457F-ACA6-F9F295178D22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C5B5F68-186C-456B-B104-0FB0103880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D008A01-D57E-4436-8F8C-350E0A8AF6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9AFCA79-D6D1-4FFC-9B68-7F4553CECFB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ABFBF5E-15D1-4BDC-A34E-F1DD7AFD33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E744378-A0F8-41A8-A37E-6EC47425DE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3D10580-80DB-43C6-AB4A-5BFFD846CC86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EB1F2A2-8EF5-4D6B-B5FF-22465C56712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73B971FC-891E-4D44-9D39-652D87382D3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2D86D5F-0627-4B37-B135-EA810D7BEB0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940A6EA6-9B8F-488D-B733-ECE79F6512C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23270A6-78AA-4293-ACBC-9A8EC6CBEE3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A7D161D-CDE3-4FA2-8E6A-85EA98ED17A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7F4A9BF-4E12-4EDA-8E56-26C35575743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8151C16-480B-4C4A-B209-69B84D3200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75B7E1D-AE02-4FD3-9527-9F4C9563F1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D65EB7D-58A0-4787-9EB4-356F5DEBE41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DD4C4AD0-7D2C-46DB-B607-3698BDC2CA23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913AC38A-E8F7-48E1-A690-65F2BC917CF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6E5C9545-AADA-4B93-959F-F2120DCE2AC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7BF1AD1-5866-40DF-9821-2CB0274BD8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945AB1AC-DD46-426D-B6B6-9075C3473D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EAC1D89-D436-4576-9F8D-89E5A55536D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00EA9231-6476-4BE7-B90C-13DD78614F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6D82147-2E3C-4D9B-9EED-34B76D929D8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A253D905-149B-4ED6-94AC-21075FEE0A7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66B010F-2D96-44ED-B216-6017AEAD3917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F551517-2968-4D84-87F9-9AC17077B81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7377AF8-D266-4F05-BAF8-FCDFC2AE46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A21CD61-42EA-40D7-A78A-8790E373B8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DC952D7-2F7A-4DEE-8E7D-77B63135F27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1CA30E5-ECA9-48ED-A6FE-A3ECAD19601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B1F79B8-3735-443E-928C-8E41F1E00F47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B040E4E-E4FD-411E-B202-3436FE768DC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B3ED244-C257-48FF-9CDC-E4081BA9CC5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50632279-896C-4B70-BB18-B77BC04A13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3AB3756-E7B6-4E16-A778-0A934DE2F36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3676202-B0AB-41E8-9084-AA14DF788D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509DC22-BEE8-4AC9-84A6-43B1A75363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EE241B1-98F8-423F-B67B-70E1D4F942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617C857-8C52-4132-A5AD-5E0E1436B0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AB77FE9-5F38-42FA-BCD6-8474E75EEA0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410C364-7323-4720-9E64-537692E437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115472F-A297-42D4-B760-B8DADDD54C0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2173442-5FBF-4122-BB72-C0110E26F95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FB201200-B24D-4CDD-A75D-8838B0E4489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9CF950C-1962-4990-80F1-53AFD5AE9CE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D7AF31A6-C999-4FBC-9580-479BB9247DD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DCECD8A-A174-43FA-930A-C8368682B81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FEF9B8D-A62A-4D8E-A16C-7978E1DF7E7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D90A1293-FEE1-4241-9EAB-8B6AFD70C41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752EE418-0F9F-4540-BFDC-1594EDFB0FA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02AB799-AA8A-4E49-A542-51323CDE7F2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FA4BC17-CECB-42A7-AB2C-74D5338DCA6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230A8C6-2258-43C8-B503-9DA3A29978C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1175578-BCF3-4913-B67E-7DFB32761174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4DB017A-7044-48A3-87A3-9E8B3780595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C5905B0-54C2-4413-B444-374BFC888C6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B24D7B3C-D859-4073-B035-69E19F41EAE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EC6C1D9-AD4B-4F7A-B1F5-49C866397EE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7A75381-FD0D-4EE0-86AD-26A9ECB99C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F24FE73-DF94-495B-8119-67CF012D437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8A507DF-90BD-4185-B2BA-0D4015AC58E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CD00133-132B-4562-8514-3B629A38941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E4E6CF8-0871-4B19-B3A8-CC3C3E368B9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3A392B0-2D71-4497-B48C-896BE7F386E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A7617AB-FF87-4277-8215-5CA36527970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0CDC8107-3A97-41B7-80B5-D81F6F90AD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1694238-E11B-4505-A0EF-7AC30885F63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6E3CFBF-AC50-42A7-8520-1535982C7F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BAEEC4BC-F673-46B4-86B5-F02C65EBD0E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C87ADF6-68C6-43E4-8D0C-BB3CAC46C55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432F7B5-0F04-4783-BF33-923CC0EB27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7946950F-BB58-491C-9DC0-8C5E9415342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E8C6616-361E-431C-ABE7-BB316EACB5A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C26C745-2126-4B0F-B70E-0A7385FEB5C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0DB47FA-8FF8-4F55-A09F-1F17063CA31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B321066-733D-408F-B265-9A692B6DB31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78255EA-4CF5-4AC3-A679-9AF1FF5C96F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58C59B5-171B-4825-A06F-69A1EDA337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4529554-A2FB-4C79-92A0-74D96F56085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C15C5BD-E941-4E0A-B1F7-C323BB266A1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1031837-C9DD-41C5-A513-7FB4A9E7093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DE5F5F1-CAD7-4A80-8C1A-0BA04DF0A1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BF782349-F424-4B77-BF1A-4724252198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FDE826A-F5F4-4CC6-B215-12D1DE28B98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A7093B6F-230E-4860-8FFA-48A49AA2AA0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11EF1FB-17E5-4BFD-8880-C3F7E6E1E0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107FC89-060C-4C27-AB3F-6EDCB9CBFDD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B9D6C01C-F092-47CA-803A-BC075CBFAE1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4AAE696-BDE9-48D1-8B54-4BA6756F08B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4352954-18A0-4A1F-97F3-6A335085F4F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C05F502-BCE9-4E53-83F4-07B32EE083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08B5B61-DB1F-414F-A179-2AE2C710AB5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1487A44-21BF-4C64-8C44-E5C80D2C30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6F8EAE5-B091-4B6B-87C8-7741427285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5C644A3-0904-4BD1-8D60-F5190A05A442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AEEBCF3-B7DD-4718-83C9-8EB88C3FB0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919CF7C-EB79-4CA0-881F-060E1535B17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54C974B-55FC-46F6-A9C4-D173EF17D2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ABEEB8F-81AA-41F7-B096-CE3A5457EA0F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BBA6B4D-048A-4809-B5B5-9572D303682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193D1C74-E585-433B-97C2-8C7015DCC82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28E2CE8C-4C4B-4930-BD67-63163A44C92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766872E-B100-4653-BA5C-F17F8D6C62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B7BC63E5-C595-4BBC-8F9B-7EDD4F28EDF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6FF6B70-9E48-4145-A73A-CC792FE0AA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BFBB441-8F94-4542-9AF6-BCDC68F4377C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606C87B-DCE7-47E6-ACED-CFBD9C185A5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9AE7FFD4-9C68-4A91-B209-2A81186B61B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B899D75-D03C-43A7-BACF-AD48DB4F306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655CD0B-071B-4988-9555-D44BE1AA938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29B203B-E463-487E-9FFD-CA65CC70BAE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A25E3C0-8C9B-4A0E-B52F-723B9845391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C8479F0-0821-4994-9E28-51CFE6631E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EBCF2DF1-2709-44B2-A388-5F38644621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81BB3991-B3A4-4BA8-9C12-C400C4310F3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53E7D99-D0BB-4AC5-8A60-21E33C1F154B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15243502-F6E4-4DAE-A102-9008005768C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ABE4663-5857-421D-BE36-F0215902228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6F1928-6A91-4F47-9C93-0A704F457D7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93F7EEF-A501-429A-91A6-93937A48ED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75D32A6-9445-4C23-9B18-87D4324A4FD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FC3E8CF-414C-461E-9DC8-92C0ADB48E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386AAAB-6E42-4278-9984-6E106750FA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C50D8DA-4E52-4583-8E5D-3ECB8A4A105D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1961019-3FA0-458B-BAED-7FB5B35BD47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3C12E1D5-95FB-451E-A660-61CBBBA9891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28DDD90-B2FC-435F-A1CF-D7A0BC5858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5EE11265-2E78-437C-907D-1DD6DFE70B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E74E10D-5D49-4BA0-B77A-456C49298F1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6A0AFB4-5C53-4A9F-A26D-B858655A6AE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2ECFB9B-B1E0-46A9-85F3-9FE12D7F39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46743AB-6DF3-40D7-898C-7C96C5E1E1B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651F5DC-40C4-40E2-AD0E-ED49EB35ED6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5121871-B8A8-4092-9E73-A4768767F1E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CE7324E-E95B-4637-9D0E-59623359940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B7B40DD-7BB9-4750-8736-4C7B663BF4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1615BAF-05AE-4608-AFBA-ACDF4EA1218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299A410-0C27-4704-96C2-35358308A6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A0DDF6F-4271-41C9-98F0-194B82203AD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7DFBA48-F76A-4C08-A4B5-688E6C24289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98A63C6-1B7F-4A80-9C73-3F17E94F1D44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192CE10-4F58-499C-B1F3-2D7D4277CE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A89ABE2-D42F-483E-8508-046A8BE87A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45054E2-CE08-4206-9573-7ED86F81E36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515E6C1-B1AD-4B2A-A05E-9A04BC6964A5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2345274-0A1A-49D3-8246-E080F320CAF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78CC2DEE-BC9B-4479-AC8B-865619E905E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9B4567F-FB80-434E-9EA4-FF317A06FAF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D8585ED-E94E-47E7-8C9F-1C1850B7F4C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97A5737B-D8AB-4348-A2AB-6BDFBC265F5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BF09015-6DE4-4D83-8044-E0C6FC17A88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32786A1-27A2-419E-A460-8393D464A3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3B560CA-5737-4EC6-A5E2-61B98A404A2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04E0863C-DD64-48FE-B477-5F7DC64FBA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C31AB36-8C59-43B3-8DDF-87217B5E85E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19F3130-DD2D-4C02-B511-B93FCCB6F8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E961417-8189-48FC-A77C-6BA211B186D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5E710D4-69CE-4CB2-A11D-BE103AF9828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22BF0286-AF65-42DD-AF95-5A04E45541F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D3D255E-140F-4CEE-A7EE-D8DE3CED505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54883E6-6327-49C4-92F7-11546C7E3D3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F4117D9-F4CD-4EDC-BF64-58AD01BC7DE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F63544C-7A15-4ED7-94F7-9A7729FE40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BA53E59-560E-4CBF-A0EF-5AA972F9C3B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997B331-F5FA-4522-99FA-8F3B6F8B49A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D98BBF1-D2AB-459E-981F-9790E70E07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DBA1CC48-5255-49C9-A869-55D34E3AB10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3726F22-D3A3-428A-A609-D567DBAC161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E2101303-86CE-4932-91D1-3B197620DC8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DEDF0B8-477B-4305-9F4E-988B71D674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0CDE25B-97D8-4125-9056-1B88828CA3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9434484-F375-492D-8BD0-75F70560AB3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F610321A-295D-450A-9385-F6BB82CADD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DFA1ED5B-DB9F-44D9-A860-6D644978B7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DF37C40-65DE-40DC-8F81-0965295C478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5BFF38F-23B5-4FF7-8C9B-4B8433DF208B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CAD9998-3E5A-4711-B447-5F379B8D886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50CF12B-CBFE-47B9-AA20-485EB46A6F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C00FAC0-9113-4070-B799-AEC1683275A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57ADAB0-F0D3-4AB9-9A5F-9904D528248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F7C5937-C3A5-4093-8442-C84119360F2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5116979-5B62-4BDF-A913-6A7E58CFA7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D090572-E2EB-4F46-B7F3-F0C2589D14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54A6F15F-8903-45CF-96B9-9932C0D9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A9981DA-B25B-4C1A-A206-C591F142980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17746BB-E88D-4881-8BC1-E18CCD618747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13C3669-EFE4-4F68-A27E-51C1E680AA8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1727706-5FF6-4BB6-BA49-28E9A7061DA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8B7E8CF-0F01-45E7-8264-415DB0E90D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2D4BC8A-6E53-4162-8D8B-B20DEC5DD95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59F7E75E-DE9C-4A90-BD2D-E416E4861E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E0965E8-41EE-4328-B5CF-B56D54BD2A9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9E41713-FC72-498C-BC6D-BC4C0CF6BA0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97C5548-BDC2-4A40-AF8E-66C439086F5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D9F76F6-124C-4F65-97C7-A3E5CE281F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5CB1636-7B68-4587-B99D-BB0E1273AC4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E566347-3F5D-434B-BB4A-3A3062082D4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9B170A6-DB12-40C9-9A85-AF4EF79A99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CBEA868F-4802-4E11-B4C2-3C648E6796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D8EAAD14-53A0-49AD-A1D3-7F3CB0D9E99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8EC8A501-48E1-4C8D-91A1-DCBBA8B3867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F75EF3C-5A2C-4B38-B7EB-99FEBF9F5EEC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2BFDB6-C920-45AF-9794-12D44C1757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F97F4EE4-76FB-4265-8641-F63EA70E11F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B3C7E8A9-42E0-4BAF-BECD-C5AF5B109C6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4FC91890-7798-4EEF-9F62-F0CD3DF0FE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FD0D4C4-C85D-417D-B4F5-6BB1A4DE10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B7A7B37-21D3-4C3E-8BD1-AC8CD96374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D1CBD9B-B549-4E5D-A53B-0DED6EA05C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5EC7D87-4D73-445B-B1D5-B8DE0953FB7D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429E0A8-A450-4315-937E-5C4D84F106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5C5EC83-FCFD-435B-848B-0DC96BC026E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B319680-73C7-490A-813D-FCBC16D3414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23BBB22-7A5B-4C66-92C1-48C0FA64D2B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0BB5700-8EC2-4458-BA6A-943BB9BE6CA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50E84D2-B88A-4182-873D-AC09EB5CAA0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26E854C-8C6B-4AA3-A653-BEDC3C69F56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A66DEB3-F30E-4D0E-AA8D-93E69C7EA5C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8D5D3D6-B4FF-49BB-AA94-22D1A98BA1F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9B28725-582A-491E-B866-7A90581EFFA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6E09E9FD-0846-4A4A-9A92-A4335BCA147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C04B4421-DFA6-4FBB-8943-E24173DC4B5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10AB48A-B7E3-4A95-A9D4-481BE7D7C4E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712B9F0-2AAC-4BD2-84D5-FF0CD57EF2A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A7B2822-B6A0-4490-B887-33B2E233C96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50A37B85-F671-4991-AB92-FB838543635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058173C-63AF-47E5-A13F-D9F9B137910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87B1B46-24C5-4BB8-BE64-6A51811B381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819E39BB-8069-46A7-A394-8DED73DCFA2B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A53336D-572A-43B4-88ED-24ED6EB0B4D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7FE68843-C5AA-4380-82D7-0A97AC7FD66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6491F0D3-0B8E-4D7A-B6F8-6BBB1880C48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770C0F4-0999-426B-BEA9-A4BD42FF75C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B559894-D0DF-4587-9EE4-1969700C1A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31CABBF-F882-4601-A008-84E5CF21A45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A99952EF-0ACB-4BA2-81AD-AC1CD336969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0D1B81E-683B-44C7-8F84-7D1987C093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EB1B873-ADF2-4B9D-9DE3-487D87FDFED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C2CC7FF-A4EA-481E-8FF0-97BCEFD695F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C711533A-CB73-4CC9-B26F-2EFE1F18BA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2889A34-2100-472D-9361-9CBD0A100D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3847E883-B5C9-4B83-9E2D-AC3FB013940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BD954E2A-3796-417A-8A6F-32D8EEFFD69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F31DD34-98DD-49E8-9D91-0F43587663D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753DD26-3EE5-4909-B154-8DE11842B97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8066BF62-536C-4AC0-B35C-AB67B07E851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75759B7-0042-435B-8429-79AC9DCC1F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52D53755-3BE2-4321-8FFD-D42F348A6CD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DE98963-33CF-4F3F-990A-23F9C48EDE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3DF586F-D9F8-4B03-83D9-47FA76B2481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17D664F-C716-4A68-90F2-9E7B258C097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3E991F0-6285-46B1-8F02-494C512942C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F92649A9-69CF-4FF3-B562-6A53E3A4C3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284D0C0E-AEBE-43F0-B7B5-B0B0E0B4F55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04376EC-CBD0-42D1-9CDD-4F9C3F06FB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AE3575A-BA5D-4AD5-A212-0B16E7E6D5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204B189-2919-4FE2-9CA8-DA12F864142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15591EEB-1758-45E3-9866-9EE7E28A686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4A07725-B49B-43B6-A61E-FAF9014A34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3D5F3EAF-FA90-4073-A0D3-18BBECA8E8C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8A11DEC2-9B8F-4200-9F50-9D04CF64E6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8372CAD0-EB4C-4F08-B005-0367A669A09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C1AF1E36-0846-4A9F-AE53-98A83B20EF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3088E10-33BF-4AD9-AB85-1CC02E737F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0F11732-1AEC-402B-B7E9-959ABF8EC83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9E6ABED-9081-4DF3-93E8-39418A8C227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C0E2C726-EBFE-47CD-8143-2DC3BE4AD2B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CAD7730-4A7F-45F4-840E-7C26397AA6C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3B526A7-47B4-4C85-84BD-19778166314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20633A1-48B9-4093-B197-AE75B8CF4C0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D89B11F-FCE0-4DC8-A3FF-106ADE2BBF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F49D96B7-733F-4E93-AE8F-D05CF1ECCE9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11194EB-BFF2-4F7A-A77A-287DB315712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48C311F-6933-416B-BBD2-A032653E8C7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7693B75-F28C-4C62-BEB2-5BB88D507D4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FE354CE-1DAF-4743-8198-4E92DE53627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03C1673-CE0D-45B8-ACE1-B5BEF7CFDE0B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EF30D3C-7C31-433D-96A5-2CC2CEB6269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3588275-E4CF-4E08-A7F3-157C19BC80A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0D7175D-643F-4D3A-A48F-2A2E5AD83A3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D8A67A4B-8F45-46F6-A126-1F8A804DE9B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AF186304-9C35-4C0E-AEC5-12586E9CC44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5BD5100-E3FD-4455-97CE-0D1812A85A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82322B1-176F-4E5E-898C-B97FAAC940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4158E4A-2544-4ABC-8A34-80AE3E98FE6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41E83E3-E99B-46AC-BD33-C4EC57CA232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FB63B1E-E6C3-4E0A-9CE6-B073571872E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B2677BF-16FF-43F7-87BF-79651333B84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AD73ED8-F407-421C-9ADB-8B9D05CB3DB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F1CC0B0-E845-4347-8369-80DCD23716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4A845F9E-2B6F-452B-A1D1-6A32CD3B379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8534B5C-DFD2-4C4D-917C-6F9046164A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D05558F-E12E-477C-A32D-549E74E29E4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C8178AB-3316-4113-A5D4-3944C64A0FF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879FDEA2-02D8-48CA-97F6-8A9704C9F8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5664BEA-330F-4E31-BD4C-9C427189C96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1E1A4D5-8BAF-4564-9D1A-53085CECDC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B7397A5-2778-45BA-97E8-66ED622880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CAA6CCF-B026-4744-8618-C03A43774D6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079A170-0A0D-4797-A6D0-96060F9E77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D9116DF-AD38-4758-A172-19DEC44821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5A11DA5-E2DB-4221-BC9B-F72216427A4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0AEA8A4-034D-41A0-AB83-B15CCF96488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4E30BB7-13D2-4639-8689-45AE4EF294E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961C0C5-44A2-4D7E-9403-29380608AB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EAFD0FF-C9D9-47A4-8FBF-0D0E9A9B99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88EC227D-43FC-478A-87F3-5DB84AFBA76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B649CDA-C616-4C34-9510-1026A47901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CE518A1-AC7A-4A20-963F-8D8C4857ED9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07A1924-9994-4D72-9513-DDA027D97077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564FF39-0862-4E02-9262-BBFDB056EF0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71603357-B936-4D73-8FEC-607E25B3848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D5F5EC5-3096-4472-A829-2CED17DE847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05F2F1E9-D753-416C-B8FC-EFDC849886FF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3741D53-5766-4D68-B9EE-FD0D7960F70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CBE96F1-F50C-4C40-93CE-DEF7E1BA9D9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F27B0F6-CF15-40DF-96DB-D5FA1013C84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B7509363-4656-45B2-85A4-7356DEA3F1E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618DD47-4B3E-4C0C-9FE1-C684E10FDD9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4C77279-D3F5-4AE9-83CC-7C6004DD88E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6021C11-74F5-4B94-AD22-9D5B4D69E6B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CEA2CE2-3762-4985-BED9-8F23E590A7D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DD74422-D216-45A2-91FB-AE452B5AC76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188DD168-3B58-4F57-8BAD-96AC0A2D479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FF555EE7-52B8-4242-958B-CC7846BCCA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082A4E9-5928-4E74-87B2-CC045506B4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A0EFE0F-C52A-497E-89ED-DDB574F6EAC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2336635-6AD4-49AF-934D-F1A7A586B85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81B9E71-CC35-4B3E-8EDC-60B55D663BD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C345478-E96F-4961-8AC5-CC966656BC3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3D1B336-4F77-4EFB-AB52-112306104EF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4402E600-96AA-44E6-A9DC-545BBDB5E9A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788CE426-321D-48F4-96BD-04679754A33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7B983D7-5479-420C-8220-5820E1DEF6F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4C6FE33-6CD1-4486-AF6D-5A099B789EF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E4408FF-25BB-45CB-AFD4-FA2F32533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FE20119D-4633-481D-B2AC-9708F35BCF0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81BB2BE-C2F1-4E9C-A6CE-BE650E8B132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E7F261B-F5C7-4EAA-8E8E-A577F37806B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1FB3839-9CE3-4174-A8BE-A410A2993E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DCDB716-BC50-442E-90C7-756D028194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C13F82B7-2D05-4282-A6BC-91A33971581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D807613-A3DB-439B-9EDF-332282671A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4161DA2-D99C-4AA4-BCF5-34112F7705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4E325AD-DAFE-4034-BDF7-0A0048FD620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92CD0A6-3634-45A4-B8B3-88D4F30FACF0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36963FD1-0821-4041-8498-D1BB90BBAAB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9072502-464E-4E7B-8468-40125F1378E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FFF639A-7892-4905-A6BF-9676BB2B1E1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3CA5770-B1BC-45C9-BD65-07BBB3B8CA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7A33CA6D-6CAC-4050-A932-851737F8AB4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29904E2-F67F-42AB-BF97-96EAA4FE1E0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D281B8AC-9FF9-4640-97D0-7229D819CE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2C805246-2AE3-411E-8B8A-2BCBF635F6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97BFF5E-4DED-4F4E-BA22-B36578595CF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9799A15-783C-4BC3-B152-48A350CB3C22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FDDF17DA-B8A1-42DB-A9E5-5BF5EB8AD21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623568C-B860-4C44-8787-C76BD952537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0623AB8B-683B-43E9-B159-45A607C7EE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6960F39-76D7-4ED4-9AD0-907CB8DDEE0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31AEB3A-6B12-4022-A846-09DF5DCCEF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F0FF54B-0515-4C73-8013-FDF3407960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DD8FFC8-DAF0-4371-B29D-0068F8B22A6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D4E4A1F-DED9-4903-8A7E-0909172D8D0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3ED2A63-28ED-4484-9B83-624B2435A9EB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2C19340-0891-4146-901D-9735C93C533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67D6013-8A40-45F2-98B6-44D4DB49C8E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416E440-0AF5-4CAC-960E-0C57B4CDDC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DD530AB-5377-40A5-AE23-A1E2E50D57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2FA6F84-A62B-415D-AEC7-7DAF40971FB2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C225C00-AD5D-420A-B2F9-9A094748C38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84CE4C9-48C7-483A-AEF2-0DB6E58BFEE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77562F4-DD87-403C-89BF-1E8D5ECC15C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45D3DAA-65A3-43E0-B806-9FF8CB59FD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B430503F-4A5E-47E8-96FA-D94EB299265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75B5A08-6595-47CC-9D1B-48B7794B37E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DF42CE7-EC9A-45D7-9EBA-702FC05354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6B958CF-82E6-422B-94B4-E4A4CC6068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C573662-8841-4D25-B755-19E45F557E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0068FDA-FE9A-45DC-B4F9-B7D857DD3F7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22A8F5B-5E56-496C-85FA-C9771C0365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8511601-86B7-42C9-AEA4-764F78735B8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2042682-4672-406B-A7CB-AB45D189D3F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DB9A307-2D31-494E-8A7D-593CD80650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2EFBA11E-AF27-441E-854C-D4BF2B5EB9C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563C4E41-8DD6-46FA-93C8-4FAF077350B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E64AC30F-8535-4EB4-A213-AC1981BE84B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844A825-7DB2-4F86-8A10-DC869779400E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23050193-99E4-4D71-B00E-1F90F207505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B23C609-0289-42DE-9AD4-BB7440C0F1EC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B4DA7DF-9C51-4370-BE33-FF76CCE245A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1717C82-639A-497A-9E6B-1F99C8194D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CB6F224-795E-4E4A-82A7-1A406119C2D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37C8DE6-0E89-4134-812D-03DC72FEF77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81F1CC9-143E-4FE3-8FA8-9DDE1610FD3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904EF19-7367-494B-A4C1-59FBB07793C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229C187-A454-43F5-8EF3-560EAC19C64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0A7A93A2-5899-48CF-BFE9-31B4A9D2DF5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348A2F7-4185-48CC-8CF9-BF92E0EDDF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BD7345D-FDAB-4CC3-81A7-43B6DD0A009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E7B7A335-6C11-4C9F-BBD0-C5D66E68765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0554EEC-29FF-4E9D-88F0-4C2C3ECA4B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E341C75-7A21-4B00-A3F2-0C7D475A87C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F494197-21C0-43FC-828D-762ED519696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74712CEA-2C12-446B-BE6F-BB9222F4A26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3073862-46BB-42F1-A926-1CA7B69F4C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94DDAFB-5CFD-4F89-B3D3-2CF6C64B5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A1CB7671-1358-4641-BE8B-337FA1791F7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6F6E715-56FE-4A74-A5DE-A1847C14398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14DBD0D-A93D-4458-861A-42B76B8A485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8BB9307-DD43-4BB6-AE47-B6C979153B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36E97BB-310D-4254-AF93-88AC6DAD168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A99D5DCD-AFD0-4928-8A03-9EC398B20D2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00FCF06-4399-4D8E-ABB6-45DC3196080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1A832C8-DDB7-418C-84C7-7DF42719DA3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629A64F-ABB1-41FF-B809-7B8042D7EAD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6A30B87-1F78-40FD-8EA6-0AC42D4EB99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B4DE58C-C809-40C9-9F3F-E0E1824DC14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10B5FE3-B41D-4B6C-AE34-BC00F8FCF62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46BD536-28C9-4C5C-AB5E-ADB049B9F0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1C1D0D2-F899-49F7-81AE-E5499B848AF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18E1F773-6612-4AFA-933D-D30E80DE7C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93A5350-433C-41DA-A570-AAC0DE0A39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F688141-6253-4C60-B05E-214578CBFF6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E3B3E7E-8117-41C0-B52B-1469BC8B93D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A0135932-D1AF-4E20-B8FD-3726B76DCC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28AB4EB-5573-4AEE-97C3-276D8936B97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9D3414F-B951-4210-97D2-3374AE93F2B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EE94CE9-4837-4CE2-B37F-8F8208F6026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550E053-1808-49A6-A6CF-916018C798D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71C90421-8F14-4522-BEFA-083186B6615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AF82C80-8383-429A-97A7-BCF79A65214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DAB85CE-E025-44F3-995E-52A212BE025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F0FC3428-0776-4184-A9AB-F58B8485317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5326B75-7BF8-4D54-AF4C-9E839283AAB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B1C8918-DAA9-42A2-AC1F-A31E35A2E7D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7BD85B6D-A180-413A-B854-B7602041A41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F6DE1182-771A-4F8A-840C-398FACAA75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7CDDD68-0A23-44BD-BA0D-77735AC6E42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C70F3D20-0B72-408F-B335-D4A7E535EA7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1D63D26-7093-44E9-BDAA-C2F1D82AA7B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D6797A2-6D15-4887-B290-B90477C5572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BD40D3D-B980-46C1-A5C8-9256E1BABB8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DE4A0C9-D0BD-47B4-BA88-C8FCD050E0C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0050F182-11B5-4DD2-82F2-E911D299CC2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4B3A9FF-9F5C-4C3F-A295-69DDB8BBEE0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A380652-AFA7-404F-AAAF-CCF437D9A502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4894892-0390-48E6-9C78-AC0E0C0C1A5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872396C-5289-400D-8AB8-85D7E366459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7808386-42FC-4CAC-AF08-6EACDB495DB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925C4F3-CA9B-441C-9390-8E8314A1B94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EA0B341D-0D82-4D04-840E-975E7E8E38B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063D0D7-A4DC-4342-A9CD-E986F2190E0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34C20462-170D-47CF-BE78-A2FB987822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2353F06-9012-4A76-99F2-CE5161B1E00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7CFD4513-2EC7-4839-8CAD-D11E318D7454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ECE5B7F-3BC7-4C36-B52C-6276210055D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B0BF788-2C8A-462A-825C-B4A92906A4E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ECFF3E9-49C6-4654-99C5-92026E2B31C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C3CC246-CD33-4D5D-B1A4-01BCA9D3FD6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0C7DAA0-57FF-472D-A561-EC6A27C1A50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30CF564-4333-4E07-8A89-618DC638F5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484D5AF-6F7E-453A-927A-3C6753C821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113153F-549E-4BD5-B893-5A1B12DF60A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1F1EDC7-563A-4B97-9D9D-49A3D832075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CC88D20-FF7D-4F35-9452-A8758FC37E2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2A33891F-03D4-4F79-AD7A-C742E7CA431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A3F8213-CA87-495E-B57B-93F2D5779B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EE22DC8-0694-4D55-A00D-C847B982092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3E332173-336D-46B8-9098-3F92772797B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4BC0F22-B55E-45AA-A332-4926B0386A0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680E9F55-8B45-483E-A4B2-DF06DF1C8AF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42245A3-2076-47E6-A787-3C3969FF83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78751C1-CDBE-490B-8C5F-F09BE951353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4C9DA2E-ADCB-426A-AA61-AF0FA1656F6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055B52B-E96B-48B3-9A39-C5B58ADB520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B2A95E9-E2AD-4339-8BA9-030DA7B4D7D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716F77B-38AD-4746-80AD-37B8837335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FBC9F38-C69E-4DD7-B1E9-1898DC93B42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A4BCF6D-D0B9-43CC-90F2-DDA71AF75CFC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A214C99-3FD4-4A4F-8F29-0C6A321E696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A742C22-EB41-4677-A0AD-CFA2818C0E4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56B7F76A-D6E3-4C8B-93B7-EF10A236E6B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F3BC7E2-B60C-4CA9-8619-47B9DA890DD8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070CB92-8B00-41D4-8C98-3B9542676B7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EF9D670-52B3-45C9-8DE4-929F8A8EFB9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2607B5C-EEA3-4E6C-8619-4C8D1229CCF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D67E513-5E05-4556-ADAD-19078DDCF57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6D38375-E19C-4BF7-9831-34CD26CB3FD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7F8DF02C-36B9-4FF3-8E15-CF7A0126531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483C17D-4C97-409A-87E3-331A8FC651F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8AD37DF-C62B-4577-8B2A-6F939F53C40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4BCB9BF-23AE-4ED3-8D64-4E1C7F8C726F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459168EC-068E-4F0E-A172-22AB9018EEF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9AA882A-6C7F-4D85-A5B4-D8316696DB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1F6DB91-65E0-4D9B-98F8-A92B5296F9E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C0AB5DC-6DAC-401E-A0C8-E6F87DEF22DA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EBF94AE4-9540-4EFA-8624-ECEC2D300DE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58B1A7EE-55EC-4220-BCBE-A2934D736F7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3310A94-E1E5-4A17-9ABD-C25B15F3E2B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A46307A-3490-4BB5-8F59-985F6BF63013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F2714496-5039-4C00-8737-2EBA9AD1D55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E14B6E9C-930A-411E-9F13-9B1A2253A19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D5DD3E1-227D-48E2-B862-9AD0C29E720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7EFE7A57-38AB-472E-A8B8-A907AD24358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D7EB18E-BD70-4DEE-A3F3-D659BBC009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10DD8CF-77E5-4A56-85B3-E3F07B2A6F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48DFE11-91DB-4934-8A6B-3B31EE93A70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71A087B-0958-4A58-AFE2-2E0E76A5553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D825D37-CBEC-4D33-AE0C-11F540CAEC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2529761-C4B7-464D-9A29-EA2A8CD02C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3E76BFEB-D119-4FDA-83C5-7ED5B78E9E4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939258F-F11C-4049-A1B3-E2A0FA6765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CF48244-5CB3-4C1C-9A51-BDA55054E9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5A8CD2E-D8D7-458D-AB5C-E83A3F3C51C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6E1DB25-C38F-4B29-8AC0-7AF6B104F36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0B687FF-CC15-437C-9E61-DDB04AACB46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B993FD3E-CAEF-4C83-A622-3FD9C31582B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FD11AB2-1BCA-461E-8DF3-98320E035E7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F1F12D87-1AB4-4997-A4A8-6A049090B0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3ADB33F-C1AB-4613-ACF5-7EF26812B3F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BD2E4A89-DDE6-43D7-8657-B0F8BDDF30B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CB9D8E55-8526-4BD3-AB3F-40EA41621E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21B1644A-A6FA-4E98-81A0-93641A21C14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3710645-4838-445B-90E0-B23D2C65FF2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B3D71C03-B7D4-46FC-9C88-489BF8CE260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A36A013-BA92-4120-A393-710B15A8C6D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9DC23BA-0FF8-475D-AD36-10A9F665CE1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CF01345-D4CF-42C7-835E-F2117D75664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AACBF66-2988-4724-8B75-13511FE38A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0632851B-5FC6-4B7E-84FA-6E8B029131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FE1DAC2-2E7A-4206-9E89-FD737A89ED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456499D-C2F3-4CAB-B6A1-602625786E7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D20F74F-7F07-4DAF-9B2A-66C81F851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E1492B6-D6F6-4DD5-9293-11B961DAB4FD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E5CE58F-25FB-4630-A7E0-786EEC4E007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69FBD2F2-51E4-4D81-B41E-01C4AC2040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3FE0275-A889-45F5-9029-B4FC72D0A8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452096A-2889-47F0-83F2-C5BC96D7442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A70CBA1-67F8-4C40-88E8-D99F8020EBA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1629E8C-9F98-4A6E-A4FE-1A5D7185930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157E333-63BF-4368-A0CF-789DC5970BD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6E25B52-BF21-42EF-9A02-115E44E0BF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4EB1443-1494-415C-B58B-6E4D24D27A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0EA06AE-C742-4F69-B869-CE129B77365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C9A3C32F-DCC8-4D6E-B671-E1697D4A77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F758DB2-BE24-4DD3-9274-872F96B553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6CC7ADB4-758D-4F1D-A65E-F78B126F47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F054949-60CB-4444-A7D2-22630DC5C7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66C0A10-A057-4C80-8743-F6C70C0DE24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A9995DC2-67C0-4F7F-AB1E-162DA05BFD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3263A37-66B5-4F86-B8DD-14097DCAD4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57AB486-F8ED-42DB-BEAF-00361A27053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02A9F5A-F484-4177-8009-04BA838EC99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7C6814C-07DE-4D28-B507-8C8A6E35897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0010508-A68F-4C74-9A4F-24DF3EAD5CC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8B5F7182-C6C3-4011-968D-43448FC77C06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F7DA077-DD71-401C-B393-64791AABB50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3F26091-BADE-4783-A558-197F64B942B3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0A023B6-70BB-4F53-AAF8-B50C8D4CE9E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AF0110B-1044-4BA1-9836-1E664F70751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5403C9EB-D249-4ADC-A7A9-B04A0ECA8CA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266D8AD-6C7A-457D-918F-D6D09678D53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6EE3F63-98D7-4828-AABA-46E04C54DE5B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69D52C9-F98B-4E35-A707-E434020A17FB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A1273D02-675E-434A-85C8-811DFCA47E6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4018831D-0CA8-441C-A6EB-263598B809F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56F78A74-52DF-4508-AC37-5FF0CDDD661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77D44EE-EEEE-4709-9BFD-B0FF077080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AFC7D95-6D5A-40B1-819E-501371F1563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561A59B-886A-48A4-ADB0-E73790F6D3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9AF9792-CA13-41F9-89A1-1BDE6E63D86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C98F02E4-618A-4FF3-9F83-EA580798D95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2F4214C9-0657-49D1-9DE3-2412B0697A5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4B9A29A-362B-493C-AED1-69E9133166B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8B4016A-4198-425E-8C74-8802FFF513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2CCFE24F-5ED4-41CF-8003-9CB206B65A4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66FD40D-7F17-4BCE-A04F-366B792565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81A746A-833D-4F77-86B8-4B2FEB657D8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F394221-3E1A-4AEE-8D22-37AA1D870FB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393DD28-20DA-4E97-BE2D-4959F45E2E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D2E2174-0F17-4B98-BA2A-0A819C34B9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545FF7D-D4E1-4A63-9469-A4E6166AA93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976947E-12C6-4E17-9769-9BEE12D830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898544F-0EE7-4746-9922-8047D74E899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4BB8A1A-CD45-4334-A655-1325CBE9EFF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E9EF4BF-FB4D-463F-8F1D-B95104399DA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1CCBDD1-CC57-4E61-8169-2A6D1FBEF5C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427E898-0872-4F3E-98CE-8FB03BA4B7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C62F692-F78A-43AE-A3D4-84D39DB9CFD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C95A556-9D33-4E35-8707-51438402C2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CFA311C-E7A3-42B6-A893-2916931617F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184C0F0-3DA2-4164-9B91-F8D701F9496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260DCEA-8391-4C84-8A63-6059CCF978D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6D1F347-8E1F-458F-80CA-26BE8F6C01D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61820A7C-44E9-4234-8ABA-F221A64B70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C04A4A6F-A209-45EF-A920-C814CEE74F4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888295A-6EFF-4383-BC3D-4DECD776FE0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50B2BE1-7302-47AD-8F88-E38B679B9A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8D00B82-4731-4329-9895-F8ED0311F7D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F7664F3-973E-4E0C-A151-872F9404AD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78A0F6F-FB67-46AF-B8A6-3327A28FD5B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36730158-A31E-446D-B6A8-E81B1200CC8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8D28EB9-C4D8-44EC-861D-4E4ED34BC9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61105F2-E7D3-4E88-9D6B-AF8F924D563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0E6A909-3EB6-4BC7-BC84-DAFAE95FF9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C37E26F-E0DB-4AD0-AA1C-27D765BF746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25B78F9-4C4D-40D1-A33F-E1BF8B705A9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CDABD05F-1595-4802-9DC6-35F23AF5B40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C379C82-37A8-498E-8589-09BF0CDCC329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96BFE800-67B9-4D0E-8B04-7E73521A396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66876AE-1F89-4430-B3CF-B8181E36221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8404ED5-EEEC-4FFB-BDDC-822A9472C5D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073E4C6-42AF-4E32-8E2B-E245D23D879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3906D210-2CE2-4F00-B441-4459CB1B39E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8BF34BC-3404-4D8F-99C5-75042FBE3E8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0301913-0EF8-4FAF-BF82-528E86DA8D56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F09D536-2BBA-4F40-B9AF-36985ECCFEE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E5192B0-8554-4B54-8E11-F997FFE3524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B1ACC69F-C766-4331-9C1C-154D1F7DBCE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036FECA-EA30-4C5F-AC80-2181944C1E1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4C8815F-3218-4711-9385-6037553DB57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60C03AD-917D-43D1-9014-C5B39AA542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2040251-D1DB-4B2C-BFB6-F1827AA0F9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EA3F989-099B-4620-BD32-7BC3C671F5B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D227B52-93D4-4FEC-8DED-926DC647DD2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1E00367-D977-422D-A70F-5F3C08A47D2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A7305807-4133-4239-BAA8-E3CF515255B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A143D0A-F2B4-4496-831A-8F3E902C943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87BA698-6B22-4028-BE91-75D98AB8770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BC877D4-CD07-4398-861E-C38BCFD4F5B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0C1CFFA-6BCE-463C-B204-66ADF2D1F2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8DB3CED-F4D6-45B0-8B98-D2A09C0EAC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E61CE0B-B4C4-4C95-B404-ADD28A4F2B01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691F9814-D042-48D4-8352-C771082A75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CE0FAAC-5C0A-4512-A8EE-B72506070F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E8DDD71-C29C-42AF-B74D-A0DFE2D034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3D155613-24DC-42A0-BAB6-7D2014CA221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F48B483-FA7D-4D76-810A-BEB286BB93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B689BEC-741F-4DF7-A5DF-1DD85121892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C282006-5B12-4D82-9FDF-6ED39669BE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1803CBF-E84E-41B0-A0DB-2C9450FE61F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D89A049-399C-496B-9B35-112CF7C951E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97CA22F-9D68-4DD4-A3F9-6D9BC376D51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A66B551-075E-4FE7-8EA8-FFE2E222A41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4FA6EC33-79FA-4E18-BCA2-B94968D86D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02603FF-C16A-47B7-9414-A5D729564D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71A628AC-53E5-4F26-9FAC-88FE78B9B4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9D1EEC4-52C6-4CFC-95E6-D25FDFD2003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7732733-B8B7-4B15-8DF0-2C047873DEB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91B73DE-9294-4789-9D14-89BAC12357D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3358225C-EDB2-4082-BCF0-87B17E7F918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E94CC2C-7851-41B1-B86B-7471A3AE0B5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54E2F54-2426-4979-9144-8B5FA91B304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B34FC41-4DA2-44D3-A4EC-B5AC12841E05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CA18051B-3260-4CBE-AC40-06F6D539A4A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E98F474A-5BCC-4240-ACEB-4C288E1CDD6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02E8682-4437-4283-91F5-5B1D2C524FA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B9130A3-7D2C-46E2-A55A-9462C966400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30B97F9-FC9A-4092-902A-F5B40103E0D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5EE14D5-B2D4-494E-8DBD-8D7D0192DA3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D9D3881-7169-4EAC-A62C-A747B66839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4C1A252-6C2F-4D4F-B7CB-89B12A2FD7A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06D83BBC-D1FB-4113-AAE1-FCBAEDB5F3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B673FCF-4B17-42D8-A460-BD2368682E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F7A4410D-A93E-4A5F-8482-1D49D0CEFA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056382E-0199-4390-99AE-9B5BA032DA5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71FE287-6843-48B2-A7EB-789681BE90E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2B03B17-A48E-4CBD-9D99-BC4EC7C168F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4F5A3EF-72E4-4BE4-B546-991B21F992A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8B94BFC-0C10-45E4-8654-0844CFCE809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903C00E-F077-45A7-8934-FDC20C5D8DF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4A2FB63-71C9-402F-B56B-49D452BFBD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0DB37D5-8FD3-4BD7-A731-23E14E92EF1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656F6419-C2A5-4F13-9E0F-FDF53D00E9B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8A76520-04E2-4D1C-A4AD-96D8A4256A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2993B51-D05A-4C7C-8A5A-A84BA9E4DB0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03AC631-2CDA-4EDA-948C-B4C0AED30F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434F7C8-E5C9-4463-9FBA-28FC08C2A6FC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4F98720-F74E-4812-B3A3-69774E7ACD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C44B61B-27CD-4842-B497-4D43BF0736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28DD718-C3FA-4E91-AF8B-F6A6357F0C9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D0AC72C-0EBC-4287-BD75-EF661A44BA9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B33EC57-285A-4D7C-BBE1-FB859D0EAA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08431A74-5A54-44B2-BF29-3565A3C24B6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B7C90A0-EAEC-45D0-8963-C74779A562D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0AAEA4D-682D-40C6-983E-CECAF697FFF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15EBF97-E326-4EFA-B0F2-4050370804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DAEF10C-AA8C-4C30-AA95-A872F6DA325D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C9E7BC9-215B-446A-8519-C681B052C4E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5F54300-D942-4C7E-AB80-6AD70EDB19E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6296EFD-27C0-4A72-9891-3B7F2774FD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F8B953A-DEB6-4493-AB41-88C829E1432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C9920D60-EF2F-4CE9-BE62-DE4020D7B8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AD85839-F2AA-451A-96ED-4A9EB858BDB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A36D378-8940-4574-9960-0A7D520DA83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DDC7F98-5F8B-4766-A9C6-55D852F1141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46B9EC9-9A72-47C9-8A6C-78BE5188DAA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35A70B1-9AA1-4A4D-95FB-1527473607F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F480F3A-BDDE-4CA4-B12D-8E048462B9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065F13E6-9DE4-4979-B24B-46AD698300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908AFA4-2986-46CC-BCEA-594B9BF2FCB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6DF9ABD-890A-4394-B18A-ECCA84D0BF8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22C7040-FC39-4B2D-B69D-F29B27BA8CC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CA7F832-A8C9-4284-B407-C78BD45EF6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761F77C-259F-4A6D-AE14-73588A92390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AEC54F2-E960-4967-BFDF-AA79322F3C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D311453-D9DC-423C-9636-F48E3638C0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73A4F51-E593-4A84-921D-6303F3E7F6D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E9E0774-A882-4B61-ADC6-BC6F040EB29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9C063DBE-A46A-4B13-AC08-94AFEE3CD94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AFA18EE0-F68D-4D1C-9E77-3D5A2CD9BDE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C6B8403-3780-4FEA-A18C-2BC7BC4CDB3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E1DBAA5-196B-463C-A353-C99487EC9C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B8EC0A9-BC34-4917-A990-AF3625B754D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BBFE9852-BF3D-4558-9B29-FB77ED7F91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8C7EB97-A2D5-4C2A-B7B0-E883B54B21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2FEA296-5E4E-43AD-AA10-9428CCFE68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27699C6-28F1-45E7-B8F0-FC257D495C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A8D331A-D810-4F61-BCC4-5249A3021075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9183E14-8E8A-43EC-9F41-8D03D6434F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22B943F-42A1-4C94-B03A-1179B89756D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D874A7B8-0E70-48AF-AAEE-398F7BD067E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C0DE642-C0BA-4045-A553-0C8944DEA66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7FA7556-19BE-4F87-8CC2-9CD9E6AB8E9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1D80E3EF-7067-49B1-9F35-DF93BCBE1A8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3F32A61-8B75-4476-A887-0CD0EBE5B2E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A3C1682-74C7-4D92-BDD1-0886B7678AC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09E283A-2F6C-4EB5-B9DA-ADB8BD0BE668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E48103B-E7FF-4C12-AC82-3AA8B450A07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C518D97E-C898-4133-85A9-BFBBA98F314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6DB3BE1A-B06B-43F3-811B-F924B8C77A5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E4AAF30-CE7D-4A3F-B206-5AC2ED76A51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C55837FE-4FA5-429C-95C8-26224912FF26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A525C06-0BFA-4101-BB91-6127FAECB2DA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8F77FC2-84EC-498C-B423-D0E67AAC40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A1782AE7-4953-4756-984D-5BBA42E45B4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5C6B9E5-3D4A-4B2D-BBED-B6404A6DDF0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DFF1A44-E50D-4323-82E4-3FE038A51CB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29F5712-F05B-461F-9E7B-E4CDEF910D1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3EB87E3-C7E0-43A1-A826-610C9E344A6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A6EB6FF8-6779-49F9-9805-A040C61334A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6CDDEF6-115B-4BEA-9239-C389FAF7BEB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B673B4EC-E99E-4007-929E-636337CEC7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CD5A9E06-3DD1-43A5-A888-955F4CA38D3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0D137AA-7AAC-479F-9DA0-6D89102A5A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E2BEDD4-FD73-49C9-B8DF-CE33D47B8AE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84FD2873-E64F-4E06-9808-0C0EEE886F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EFFC501-7E41-43A4-938E-C717D42A9C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2625936E-D713-49F2-B9BC-0234F99F641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976D407-FAD2-447E-AA86-B50EF068AB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B6B9976-D585-43EB-BFD5-A6268B2507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06B91846-8E73-43D7-96B6-E9564D0E2C7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1276858-7D99-477B-8827-11FED80272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4D6DE3A3-4DEB-43FD-9C69-D09DD68C5FD2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31D77AB-4C82-4834-A155-A0F1193EF6D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839007E-E0AA-44E8-AFC4-62A8A4CFE7F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0D46D05-280F-4901-B12F-346186C4904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BD4F24A5-2E49-4FE2-96D9-8FC94470ED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38F74249-706C-4EF6-9B5D-0523B75BAA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1E7EDB55-5E84-43AD-806A-CFFAA0AA70B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BE7BACB5-7A62-4A6C-806E-3AE4CACC138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B14F33B-A26D-4EED-A28E-4792FA3463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4E8D815-C7E0-47B8-BC4F-4769DA22493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5B03BFD8-A854-4ADC-80D7-A42ED4AAF7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D051B6B-7783-4E58-BECC-2AF1CDC8D7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BDE0DF2-B316-4275-8806-393D75567C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7E26FE7-18E7-4411-8583-B3B2386D1A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AD077C6-5048-4056-9012-D172E9F99A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626E1FA3-DED3-4BAC-899F-4682B8E9695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EB743F0-C121-4803-859C-2F73B478BB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5BF916F-0E9C-48B6-A371-243E646E545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E3FF6A2-DDFA-4DAF-A834-7901572EF0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5FF309A-B85F-44E1-8A2B-F9FDCD6C16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CB931631-1214-433F-A643-34991D8A270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974AB07-4FBA-47A2-9891-A916E019D3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348B8389-B93F-45B9-A99B-1D4B9A267EB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F0A3C820-9CD3-43A2-B4CC-18612527419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B41B4B8-0813-4561-A945-A8365A56E45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19A1E3E-74C3-4A12-B7C8-C567503E434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1DC32C1-A47E-45F4-A42D-DE8D0747CD5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61A7D9E-7AFD-4E24-94A5-5D8F5851E7A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8FDCE15-1954-49C7-B571-7969973F59E0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CE8D02C-0CA2-473E-9E55-BB16DE41C4E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FB93C375-87A7-43AA-A77D-4203320C5DF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456E049-8FFF-4A18-BC53-33101444C963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ABB311F-BFA1-4DCB-8EB4-380BB9BA2C1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DFDEF4F1-4682-4331-9A1E-3FA3507EB51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C4F459F8-A130-4A66-98FA-4DCF4473236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57F2935-878A-41E2-B296-998799EE14A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EC7B110-C60B-4C45-82A5-203CD4ACD25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CC8875B-0BDB-47F3-82B5-13854EE5E55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F99DAA0-E03E-4962-99D7-67029E9345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B61D3B0-D63B-4186-B98B-827087825C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E9B2F55-34C1-4DC7-8228-E561245F498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556BB05-3FDD-4B28-99CB-CB046D49A1F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FF0BE1F-390F-47AC-903E-BB035E6DDE5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3592B81E-6374-4BD1-B6AA-8C69BCB2982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8F3AEC6-7447-41DF-9BD5-2D8F9B7C64B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85B668B-CA52-43D5-856A-48C5ED1A3FF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504075C3-69D7-4D1A-A90E-B418B42F4E64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B52A694-583F-4A8A-ACA7-5F1AFB3639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4351257-D8EA-430B-BD74-E866C98C29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59B2D83-40CC-4E48-BF23-5977A5FC9B6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B22C9120-34CF-41D4-8C91-A4BEDA1C79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46B8B9A-AC28-4EA5-A718-4D758DF306A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ED5BB109-18D5-4032-883E-BB17F0B98A2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F858070-5746-423A-8BC9-C5E35E6535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D0A583D-1FEE-49E4-9643-2450A955D57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F064B30-13DC-4B9E-9072-F0E9107330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C3A1C3F0-6B49-48D8-84E9-3B1A854E99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6919435-B0C9-4235-B2D0-A377E62DF8A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48F91F67-B615-45B6-A193-4DE60BA5327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1D73FEC-742C-4621-BE64-51025CB75A6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33F07C3-DDBE-4E7A-BB77-66C3B35EA34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7F6AAC1-3F37-4BC9-86CE-1B015166A1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FE4A36F-C1B2-48DF-8600-AE8AC4AB21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B7FEA5D-878E-44FE-8E46-8DD597C3143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C06D27C-9764-4AF6-AB30-810C5A0B6F6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7899BCD-48ED-48CA-834E-166A3B410F98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8D58435-3AEE-44AC-9EFB-0D6AF459428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06A52D5-B396-4D0C-B4A7-B58350AFA6F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6E893F4-AA16-4204-A9A2-A3F17073824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52C3260-3726-4C23-8AE3-2CA155CBAE5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648BADC-962A-4D0E-9A76-D953020B3E2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4D93FAA-5A5E-45BC-89F3-230AC248F01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0C3633B5-180D-4ECE-8139-399DEC26268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3F7FEBC-3E27-4BEF-9A14-81F95758B61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1285A58-0B48-4822-9BAC-093F1CE231B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DF489256-C189-4B56-A467-B19DDA79E9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C1EAD31A-0861-46F3-8374-88F6F9D7D9B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5A732A4C-4CE0-4FC0-9215-35CBD69308C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1DC7E53-0060-403E-83FD-91620B178A6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633B68E7-54AE-41F2-BDBA-6C5F564E233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127B877-985A-467F-A01B-1D6A70D50E0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850A144-3944-418F-A790-80F6100D7E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C414BDA-28A6-446F-9603-2A67585D300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68043A3-3A34-4EA5-8658-07179464749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2CA55164-7B44-445B-BC1F-FCB292A3DEA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E3E068E-10F3-46C7-89A3-0CFF61AC960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0D70D4B-14C0-45D9-82D5-1E760B7D032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D2D9951-B764-4A1B-AA70-61142102D89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2BA90A68-BDD3-444E-ADBA-5E31D0DDA3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E942805-2551-49ED-ACC1-D3594390C1E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18E44A9-ADA3-4A9A-9425-3A572F2268C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06948A7-91EB-4EB7-978B-CAA5FE7511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1484B9FD-675E-4133-BEBE-D48582FBE5D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D0F3DD2-C099-4250-8FD6-E9DD01957EE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C79553A-6094-44B9-8176-66A5E2E02D9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A83A950-A39D-4A99-9BD2-5FA0902403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5928F77-E164-48DC-BE50-96FB657043C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FA7C872-DC4A-4BE6-A3A8-98F7171B80F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161F931-CB62-4736-AF23-DD5E909B0A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66C9C0A-17C3-4522-A0F6-D9DDED47F7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B02A332-4AC7-4DE5-8688-6226DA9E391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46CF0BB-4084-4490-9D03-1AE2E95A976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0C18C6B-9308-4079-A8FC-D5BB2AC1C9D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E947AFC-7EA9-4239-B09F-6E3D21D8A47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7711444-2509-4CB0-9632-93C32090A37F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41F74CD-D29D-4346-94AA-9C293AEFAD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91D4054-0019-47FF-83C7-ACF8F847BB3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056763E-3945-4347-9431-30921C6E584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05CDF3D-9977-4A00-98D1-BA674EFF01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8D8B8F0-6400-4C4B-ADAD-22B31A045C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F2803C3B-9B7A-42BD-AE27-7CF33725428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2E08180-F9EF-4349-A227-E5AF7230577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1C071A8-AA73-429C-BFFF-EDD49A737CD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1412E5D-7ABC-4E05-9A97-8E076F0009D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1DF2391-22BD-4B68-9F33-A19AB4ECB8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6D49E74-5468-413B-BA18-189FFD6EE0B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27BE06B5-0516-42C7-A2C2-DC5A29FAEA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C2E08CA-5E22-4BC9-A36B-4C4A9DACA1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EBC0A4C-D002-4524-A641-4E2308BD0C6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CEAB941-53E3-4522-9476-B9ED6D232D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C5717A6-A9E7-4631-AF25-7D7E7281242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2E2B6E2-6033-4C99-93E6-64A4975A42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9D39CB1-D818-41A7-8584-30B33A91FC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910054A6-42E6-4C4A-9490-788522503D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16C6C7E-FB45-4628-9ABC-CA1D83AED5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9EF1839-6D79-4BB2-8176-A3E89E9BB97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C1845F2-E0B2-4106-9DE5-7C1DAA4DFB2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A034833-4EF2-40E3-8C77-E2433A37FC16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FD8EC08-8EAD-49C1-8B1F-F8FF05A76E6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BE690F8-903F-4E2C-AC10-0ADD698090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AAF74DD-34FC-4BF6-8DC2-A33B90053C5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C33D467-A8E6-4AED-8EC6-7DF7784DAE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7481052-5B7D-461B-BAAA-660FACAB270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5EC58E5-EC92-4430-B210-E91DD76068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027A53DF-E6F7-4953-923E-5ED5806D8D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BC66D45D-180C-4A05-A2AC-D0FFB819E5F4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56B88BD-ED6B-4625-9026-C469C85FFA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83C00E3-9C5D-4C26-A293-297137A2AF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175D9CE-2CED-498F-9D8D-3AC9BF43412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22BFBF7-362F-48FB-9D45-0F0BFEFFC06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893DA2A-03E8-4276-93CA-1E361B3A3EA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BCDBD10-114B-49B2-9E8F-2024CCFC48F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56034AA-06B3-4CF7-B4F7-C92EA9BBEEF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A1355F5-141D-4878-B689-9F65EDEEAEC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2D16995-52AB-469F-BA18-9011321554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6831CB7-3010-4116-8284-F4A9ABD83BB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1653C0D5-9FBD-4AD1-AE58-70D698584676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5922223-F31F-403C-BF58-E7D5795A746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4095F48-467F-42EB-A60A-0AE28CEE9E4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EA5F1F2-747A-4B68-97B8-C406DA66681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CCA441BA-FC72-4A4B-B728-48C1C6F62C7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99C6F7FE-8443-4686-A4BC-42BB772C237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3F27FFD-6B7E-47A1-8AA4-589FB4124C7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E9C3731-CB5B-42F2-B358-4EB6B6B2B09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21E4CAA-E442-44C6-A83C-91308BCAFF1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26BF515-C123-44BC-8090-58E88D9EA97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9ABF351-4063-4A01-A757-4F6A231A6FB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727E732-DF14-4CB2-9691-E6DD4F19D60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EEE0455-E89F-4BEF-83A0-8FB6699BAC0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BD18602-D37D-4104-8E31-C454647985C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9948034-5A54-4A78-8AB5-30CF1137D7F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74A1660-E6D7-4C8E-B165-D45430754B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0BD54574-6A1D-4C67-A231-99AA6B0166D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2F25F7E-7EF1-4AB8-85C2-D2F21804634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9FF0329-0189-40F6-8D94-0FC571B8CB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B4B8BBD1-3AF8-492F-94BC-3359C0E81C4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FA76DA2-23CB-4DE9-B3BA-DFCE3301C0A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C788BE2-D62F-40C0-B801-4E3CA8BA2B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6C2D7248-16E7-4B93-8835-92EF839607F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87CD9D5-2916-46D4-8269-49E7C7D5812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17513AD-44BA-4458-BB90-35409FD746A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F2054C0-817E-46D2-8B75-6A9A95388AC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31DDE2CD-580C-49FA-8249-9634A18A482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37266F5-6D57-43BD-B7D4-A55B5064794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8462F18-E6C5-4F61-A10B-3268BC92CF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B7D11703-9F6A-4096-9B25-3E36E5AE3D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B299A1F0-04BF-4852-A442-DFBB268AA76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DB06988-DBC7-4D56-BA76-566CCD71FF3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8651654-94BF-43B1-ADE6-096C546D14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9B20EEB-BD75-4CBD-AB5D-E375C9F0BEE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3F5D63B-111E-4C6F-9542-67A8B24D226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86C34CC-4204-4CEA-8F75-E44000A15A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48A24D2-EEE8-4470-A123-9FAF7C8517B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CBCBDB8-5CBF-45A2-AA44-2BAFDE67EB5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DC68748-3918-4640-8777-25EFFD534A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5284F2B-7405-413C-A890-73F22BFC977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3F8DE54-9A18-46AC-9208-43BD23ACC8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ACDC160-E41A-4CC4-A13D-E62A3D5826E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6AEF9F3-6B3E-4A78-845D-9B5EDB7004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F9DDB3A-2D6D-4417-A581-B0A4A4E8B3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4BBF3F8-4C8C-4E3E-ACE6-A70742A2CEA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8FF9B2F2-21E7-44B5-8AB0-396C455CE3D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C1B6F97-7DED-417B-8196-539E41E1281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331C6AB-017C-401B-9C39-F3F00B90251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7911CB1-1608-445E-9E62-270FEF1D08C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3D5104F-9D38-4FC6-8B63-2FDF5C1EEDB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36F6395-A87D-4864-A637-74685FD15B2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1A32D7A-BED5-4B32-9655-5727C7B5B76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22268D62-FBEC-4D06-AAFF-40BBC62289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8A695D0-ABD4-4D39-A682-E9A3F7A7DCD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B316F097-CAAF-4310-A05E-87F55F6473E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89F5D1C-3BDF-44F6-B47E-8C6E01442284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6FEB9A8-965F-4650-BAE1-A4F93FD31E4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44B984B-9703-4D83-BA2B-67349EA9688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387BB88-9B0B-49A2-95F3-6FAD5604697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057F3C3-FC9B-4512-90F0-3BF55C247F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FEF61C1-218C-4FAA-96F5-2721B5463D1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0CDBD82-6A7D-4E52-A572-D432EAF00A7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2E8EE924-8724-4BC9-B1A3-F8931FADE2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9F296114-2AD8-4EAC-B829-2F29648F9B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E4DCE78-33F4-4E2C-8D40-BFF8E77EBDD5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92898B79-0BF5-4443-9295-059C928FEA0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F59F858E-77D2-4926-AA19-257E403CF6A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9003812-2D19-48BE-B52B-73FBF078290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97D78D8-B699-4D74-BD77-A7AC4B9DC60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03451E6-C28B-4DDC-8401-D976B0299A0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9812522D-7E4E-409F-92CF-E2403AC3CAC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CCE71EFD-E5E6-445A-8EFE-DEA9C89D49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B257CB7-753D-438B-9E7A-A4D8521283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9F632DDD-44B7-423D-900D-047E53461E8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7B6DD6E5-16EE-4396-BBA9-76B997ACDED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462F6B61-EEF2-4B90-9106-E4355E24C7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B6372ED-AC41-4DFA-A273-7E41E1B342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B9864E43-3619-4BCE-915E-2F3FE30E1E6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1EBB8FD-A2F9-4E91-B5B7-7EE7CDE9E48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0DE5CA-29AA-4BC3-83D6-8D676BC8A83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4089BE43-A6E7-420D-B7EB-E9DB5B73C1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5DBAB54-CC9B-4D6B-97AE-35661F8913D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9D58ECA6-3262-4C17-AA32-0FCFFDEF257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73052D4-E652-421C-ACDA-ECD2157705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F74953C-908B-4BC2-BC96-E88EE4A5F0F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1976BA3-963D-4D26-9FF1-DBEE560E5AF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0F4D573-187B-4F60-8472-4352D1C090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7EB67EE-53A2-4632-B96D-F8CBBD4A351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5EE2491-FBBE-4C08-A24B-95E32965994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BA48755-68F4-4C4A-8FE5-94C7B109C57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EAE9D24-C543-4FF6-9CDF-C418F30101B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4CE1E0E4-D184-48F1-9F6A-A9E0F945FC2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5939FA8-26AB-4166-92A7-825A40ABA65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A3E23B5-D267-4F02-B9D1-EF72896E929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704B669-8A17-4D5C-B788-BA54D7C4C65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1C6818B-5AEE-41E0-A348-BBE456FB8EC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A364919-7B48-4121-997D-FD6AB9DB4C5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D5A4D0D-26E7-49F6-93A9-7E12DB2F601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8F2FCDF-E930-4FF6-8936-FA62502C004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CA88839-F467-4242-A6AC-CCFB24B3BC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33D5650-C19A-47A8-923A-95A9704B507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7651AB6-A1FB-4998-A110-035A774BD94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6530247-82EE-4D72-99C7-F4322C5ABC9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0AB7AA5-9EF6-4B84-ACBC-976D41A4AC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CE5CEFC-83C6-41E0-AD0D-9CCAAD28552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D2675BB-E429-4E3C-B333-BA05B46FDAE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E2651EE-F79F-49BF-AC5C-203AAA6B8DF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67BBCA9-E0B1-485C-BE01-949A5C9CFFA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9026C81-6CE7-408C-98CF-5168E0837B9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03182611-C8EA-46ED-BD8E-246CA9532C2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AE923DA-3C96-4039-97E2-5817319A7FF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9B07C188-F54E-424E-BE06-9C21E0C4E9A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9BA6354E-72F7-44A6-8183-4F756CEA196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6AAC588-F824-4509-839A-67B96D2D84C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328EC3E-DFCE-4906-BF96-5FF1182577F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48233E1D-07B3-4828-A434-1250B93AB0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A6895C9-AE35-413B-974D-4A220A306A1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D61D3A7-A933-44C2-9FCD-ACC64B4B60C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0329405-C0F1-4E25-84B0-785A06635A9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BBED5357-50DF-40AC-B692-0D96111ABC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A7CB11D-1F27-457F-B48C-CA8594028B9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24B7929-38EB-47C4-972D-A75BDBED3E5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A6A934B-0EF4-4C81-B14F-94C9282E89C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F16FA0F6-9796-4EC7-834C-16CDDD80263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8FEA173-31FF-4764-AC3C-736E1C1C388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82769AC-8ED1-4C36-A1A8-D80AA6ED299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1E7FC3A-61D8-4F74-B2F9-F2D0B35D1D7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C7E0645-739E-48AD-8CD4-86C5C07C340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D1A7CEE-35F5-4821-A339-B19F82C5BD4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762992D-7ECE-4795-A0CC-32DE5868B9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4DC7714-F337-4CA5-966E-972CD28F3D1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6AA0095-62BD-43C7-9211-555B0DE69D6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F3AB340-181D-4659-9A6E-47FB3130DA1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97BCAC5A-36B8-460D-A6A4-C88DD499456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EE79D39-D49A-4B73-89C6-10BEC07CA1D5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7A6C3342-E20F-4C97-88E1-2B0E489B638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FFB7B29-49A9-439C-8541-4119D42B20C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4BABE317-CC6D-4B82-A452-2BF0974DD34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FEF6758-149B-4B34-B22F-E76C6E420F8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B0239DF-0AA9-4C02-A002-5A324C11A6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93469690-9177-4351-B619-34B5602E4D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D2E3E34-FD7D-4D8B-A133-9869A54B52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1363B6F-D201-4D49-8765-72CC9BF1D05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E4D9839A-2D61-4547-988E-72D0FC89A7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1BDD75B-3B47-4B97-88EB-97460B7297A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B99B3B1-AE86-499B-B39F-40D9AA3E82F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671CB59-13E2-4597-AD97-97BFBEAE10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A91CE0FC-F92E-4796-AFE8-49FCD00A18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9CC9A93-B726-4DF6-808C-5676C04F936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8D4D7A8-4AE6-45EB-AA68-20854EFA32D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D3C9DBF-66D5-40B6-82D0-7121AE5A77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2CC86EF-DC87-4CCD-9F99-1CEEE8E61FE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D33B056-74D4-486D-900A-64AE1D984F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CC340655-2FCB-4434-85FA-54E0D8FE1F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059D75D-7B6A-4E3F-9C03-1D6FCE36D1E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E1344C5-FB1B-4FDF-AF18-67D8199501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60EE5B1-3B46-4C1A-B6D6-2F64064DA6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81147F2-8D56-4F84-BC23-11D055BF86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C714E0F-182C-4AAE-8D24-21712D2559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BCBC704-1D67-48EE-A8D0-4E478F566D0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6080668-B593-42D0-B693-40B30435CE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DBEBCDA-B858-48A4-913F-C03C4A77DF7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1F46C63-B21B-4536-B6AC-7358316C9A8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D9A663B-E8B9-4143-AECB-636955E2868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0BF23F8E-3316-41EE-B1C6-656B7E67AF9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5415CAB-E4A7-42B8-9167-3423ABC7DCA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7B03F8B-677A-4BCA-8B6B-D181595A1C7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6ADCECB-45D0-4883-A537-27E6E6593B5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BC63AE3-0E7A-492A-B24B-1265ED92E05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CDBB28D-C029-429D-85EB-F1A501D09F2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DDBA9D6-3E79-4337-93D3-C1C22B2BD1C7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4327CB1D-9F63-42F4-8885-4A463109488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AA64444-3BAD-461F-8744-0AA5D12A9DD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1D17719-E349-4EA1-A6CE-C9DC6E2B2EC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8B27D4B-7733-48D5-9FEC-2A1B2E29164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0E33CC4-5F09-4810-9B28-D1909056441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722A356-8230-42F8-BD5C-7DAD5B268B3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907D38B-10C8-4FF2-B0BC-026E330C571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3B32024-AC00-4AB9-A170-C0144CC159D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E0158D2-1D49-4EA4-A5C6-905F264AD50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78D62646-FC03-46B2-8531-DE61180DA3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D6F2B9E-5F25-450E-A9E8-654ECC7B40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4D1636A-39CE-4497-AAE7-91D4E2F9065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2E88140A-4BFF-4E3F-9D07-87075DECB4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A5DA942-2605-4E3B-A2AF-1AB5D470F4A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9B79C2B-F3FB-4E5A-817E-1129E65D8F9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24FD516-890D-45BB-AA52-EA9AF60B235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3F22270-785D-4DB7-8B1A-66A5BC48CB8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BDD5413-A410-47C4-A4F7-C7EFE945CC5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BE24891-43AE-4BFE-BD5D-5E6B184F9FB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11C9345-C2B4-4819-8DFC-E71565E8229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65A5466-976D-4D0D-969F-823177741F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7B999E46-1E4A-47E4-9B2D-DB3AF9E5C21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041795A-6CD9-47C9-B2D2-B0BA0096E1A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5E1C3CE-1653-477E-BB5F-75ED6600098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C76218AF-C737-47FF-B3CB-80B38EC5F7A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152D59D-6CA8-40D0-BF55-CC6AF8094C7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D0B360B-72AD-47AB-B07D-1FB5F193DA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227D10A-B5F2-4981-B2D3-F9F90A16A34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30EAA48-6450-4DF7-8709-B279ABC5F5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55700D8-E57B-4A9F-99E2-8E1FC876722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F2575BB-1EAA-4262-87F8-DE6DC5E47B3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01C0B656-1F5C-4E8D-AD01-C1EE742106E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D399879-E5E4-4149-A9DE-E34CB4FE3B5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6A75841-B140-4B7D-B2B6-62EB96E660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6E221A4-652F-4685-9252-51C3517FF2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624F689-939A-4F38-8030-CD8AC73A778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8D1D2FDC-5774-4B32-B26C-C5DEEF9FAB9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EA833619-982A-45A7-A562-ADD3A24537E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487172E-9204-49EE-B22F-D89D44C7C67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3B317240-4FC9-41D7-92CB-FE7F217E7D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32CDB4D-965D-4AE0-BEAF-0F111A91AE3D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245D6619-4DBA-48B5-B968-113338129C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E21372E-802D-4900-BE42-55E527155A9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6C51A22-5CD0-413A-9FFC-1DA771A1762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A342045C-4F40-4A2F-BB7B-F69F4F2EA6B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658A04E-136F-4D3A-9E7E-584102D1BDC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57B7CE2-634F-434C-9F8A-9A295BBCD1A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7A9865C-719F-41DD-97D1-FFE402AC3BF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B973CEB-BD01-4FE7-8001-6BBC7AFDF3B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5D8C14A-5C70-4E41-856F-07AF01E5075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9E6D2CF-AD66-4F5D-8267-CF8F7DC3B10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16DF801-8E33-4160-AC86-F3563C4D0BA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012D7D5-C059-49A3-A2F6-80925CFA491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58F9A8D-1ED4-4F33-9A17-E09F65F878B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BEF3EF65-9A96-42E4-813C-0FF26AF2AC2E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C200161A-E1E0-4FC4-8FFB-B85B47C4394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046648C-D710-45C5-95A9-510B6405A1B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06FC4CE6-810B-42A8-A28A-BA0AD1AF309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F8BDBC6-5469-4FAB-8E9B-801FC86BFFB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1C8E46F-CFC9-4149-AF7D-F704C10E663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866071DA-CD17-480A-9774-4832E4AA1BB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69CB670-E4CE-4042-9217-7FF63D2ED7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81081ED-A989-4A13-8D9D-6752B4C841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2C3CF2B-27D5-45AD-9F79-3C347DEEFDB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FD495E0-A13E-4FF0-964D-37CC466FB13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6564824-0793-49D6-BDE9-92DE951CB72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11C69B2-3DAB-4454-9D0E-48900A86AE1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E530930-091B-4FCB-9772-B7D2F6FCE46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0651CCD5-C837-49C6-B3CC-5056DC412C4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240FE05-CCB8-4E5A-ABC9-CB2DDB0305C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A10E1972-1C60-4413-B391-B0AC11087E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7B1774A-A84C-43FD-A0BE-B90E377B17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F9BBC84-44D1-4A2E-8210-706B9CF679E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FA315E9-4B41-4989-A41C-452687A022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190775C-3890-4F80-99D5-2307902A2D2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A273FDCA-02D9-4554-A64E-1D8AA2AA55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C1EC6E6-B8CA-43D6-BF77-B0D4FE982E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64EC84E4-2737-4829-8DC7-4632F0E65B1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776255FB-36CB-4581-9DCB-B37F582176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A23A2D0-CAF8-4B1E-A050-C9B65FC04E4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76611F7-D41C-46C6-A291-9AD789E9171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E3CE82F-4CE7-4DCD-B403-2B4D9BFFB78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16D1F2A-2F59-4CC4-86C5-7D537BF8713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28E19BD-A7AA-42A8-A160-13C0411CA49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797929A-2869-4982-BA73-CE36AB08ED8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68C64CE-E84B-455F-90AD-8E4F7CB8761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BA248E3-D544-4B10-8968-FCDA0C1E760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EE791C3-DD6B-4D86-814A-53BDB19ECF2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2D5589F-CBDB-4593-A070-3D4084E5580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2CB63EA-C91D-414D-8EE9-EB9D405F0DA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BF396F7C-B4C5-4453-AF84-B47EBC615E2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F7F8A43-A374-4513-B7F6-FC38699DF0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2B837A2-9DAF-4E5C-9B6A-7B0F4DC8884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2B84BD30-8FA7-4F15-8C5D-A1CCCA809F0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B18D98E-DADE-45BB-8631-4157E2E593E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FB52074-3FFA-49DE-B813-59F8FEC7B9E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E10DA6A-2FE9-4117-8F69-9B583BEBA1F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766353D-EF88-41EE-AE65-17BC7A57DF0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04C9F68-6C7E-4F81-A8F9-8EEAB104CA9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404A2821-546C-4795-81A3-2143BB6BF3F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9106CB4-45E1-4DDB-824B-F7629E470A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BE85AA5-01B5-424F-9443-3DFC07770E0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C12A62C-225B-4403-8B29-B818A87EEE1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FC3180B-F648-401C-9C03-8AF24FE96D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816EC0A5-1AD5-4437-B3A5-50550D9EE9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0AF678C0-1EA8-4D7F-B28C-A6CB6313FD4C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D6CCBAB5-B0A6-4C9E-AE41-71901605D6D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68B91C6-E350-46BE-9C58-E53E46A842E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DC89B247-631F-435A-B41C-DFAA879EABC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EFE5275-D1BC-4F6B-9A94-86E0F92CDA33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4BD31074-C766-45DC-B852-584D2AB8739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4C0E4D2-C798-4251-B9BD-CEEE3107498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CC1B8E3-CDBE-4468-AD23-2BC77A79932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F45D1C3-2E6E-4E7B-A3EE-D7F42DC715D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FE3FAD7-AFA1-428B-A180-7E98CC42F65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90CE6EE-DD13-4209-BDA2-A70D4C50D8E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B58588D-2985-41BD-A511-083A907F073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0F76651-116E-4E19-BC8F-A2E9B95A903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8A012E0-06DF-4F28-8DA0-6A4A79B7B32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551AA94-18A9-4703-86B6-A7357F808A1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47E9360-09DB-48A8-AE1F-577D3C6D503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F201D8E2-19DA-411A-9421-077C7E7A27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D684DF2-D184-426C-A014-246147E31A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37F205A5-E5BF-4E43-AF94-28C73BC9376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6351FE3-5BAB-4496-81EE-8E0FEF7816AA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5CB75EE-7656-4913-AE77-7E3F58F4781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0D450E2-9C2E-464F-81EE-F3F10747251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779F6CB-13DE-4DEE-B6BC-BED9E715A61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EA88893-916B-4380-A38D-A9B196D9FC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B3F041BA-A6CC-4936-89DE-4DB35E91FB3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560AB06-DD64-44F6-8CAD-806A758DACC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64B9523C-43A5-4A7F-BDA1-8B5D002504A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08E13565-195E-4F42-B167-84D0DCB385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E7D138A-E4CC-450A-A0BB-E204AA5281C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082679C-DF75-4E0B-8174-A405E2CDAE6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88892EA-132B-4B24-A213-3990E4A268C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FA3264C-6611-494A-A8FA-36BE2120306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C2E1851-B6BB-4182-BDF4-85A9C3C8BE3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AF60C3B-DC81-4779-A7DE-29C12E5C81C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D76B5AC-1A27-462C-A083-EC2A2213D4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75397E2-368A-4E9A-A746-B6FF0EC5C1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68A591B-DF0B-4964-BA8A-67ECB646958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B9220B82-75E3-4100-A32F-0A75DD43C94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C243D07-E0F7-4F11-92C0-C1B9AE4791B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6BDF771F-E937-4FB0-A00F-8A1A87C8D7A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C35452E-A170-4985-B712-E419E9E83A4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860E51-C411-4E6C-936C-F809DE6282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B343C47-F806-4EA5-BD65-DED528A8850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2CEC424-0C0D-451F-A544-C7D838C34804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BA173FD1-8E1C-49F4-B0C5-787A6B8AF76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6739A28-1E50-49B7-B5E2-F16D1BB7137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D74F0C4-5288-44A7-BED6-46E04CDB2DC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2BD16A8-643F-4EB9-83A1-2260546547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9AFBC3B5-293C-4E94-B14A-8733BDBABCF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591361E-17EE-4358-B9D6-C76775CFD65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97AC04D-8BF9-416E-984F-0A96FCE286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504AD54-D8C3-4CBE-B565-AB5CAFCB7A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283C7E3-EA60-43F6-8CCC-93A396AD14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1F98BDFF-6655-4A5F-855C-A1AF7CF1739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2995512-63A2-42A8-A8C6-1B804EBDA6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39AE2A2C-072D-435D-9307-D5F0F7F9C51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C426AD4-6818-4180-BC63-5E2836B86375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D6D7AEC-F82B-4A2A-B03C-C0A11599ED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0BD5661-BD85-47CB-8B5E-8A5B21527A0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291D47E2-D481-49BF-A96B-BE57C804BA9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26DB916-291C-4C26-8AEE-6B22A1006DD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05EDAE4-C3EA-4324-8633-63A4A9CC6A5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5A2737C-8EAC-4BD9-999B-4E0D0CD1634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93F0B13-B24E-4466-B606-DE979048A140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BF713551-3132-475A-B3B8-6B70FC3E6BF4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7D9E258-CB99-42AB-831B-22C702A7ADF0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950E143-A12D-4DBB-A48C-5149831554C0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077F5AD-C66E-44AF-A35F-CB0C2CF4BC7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955993F-6B9B-41DA-BF19-E23DB9556C9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5DCAAD55-781C-4675-B53F-8A98E5121C1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2D905142-E35A-4D53-B86C-7BD91C5CD98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D5B9E62-9B91-471B-9F81-499BC678909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570F8A8-CD44-40B9-86F8-CF46C90749C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19773651-3FCB-4C2C-AB2A-19F21316515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320415E-E0D0-4CD9-9A29-CD94D984EA0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CA72330-DFB2-4126-96E9-720D089C481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A8E0ECC6-0C46-4C4B-8D47-06E42F47D12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9324A6E-B160-4EB3-B52A-86EDF11ABD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C8F009E-48DB-4A42-A991-3B89E9E3CEB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3C7606D-2C9B-41C7-8A55-B8D08FBB25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B269A7F-D2AA-47AA-B2D0-9FA5B026508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0721A6E-A656-4B16-8E67-DE8276DFCF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51E39A30-E986-4990-868D-BE59BA6E36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304FAEC-BC99-4169-87C4-C5B4B394F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4FC39FD-CD63-44FC-8A43-C3175C23253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FF7CF46-D07A-4CEE-A471-185BE67E7E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0D08382-268B-4CC0-9FB8-483F24F2ACE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BA78A54-319D-48D0-8322-AD8DA61C67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6A302035-579A-4EBF-9E26-B8E45003032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1C8F73B-1DD0-4A2D-AEC9-86B34DCC05B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8DCBD5D-0452-4884-8141-2812A8A454C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E40E778-623A-4D83-9FBC-109B807C6CB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89CAB2B-7B7A-4C25-AEB1-6822EA6F1F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602295EE-A8A4-4E13-8335-1F7F6A749C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829C464-B1B8-4508-85F2-A1FA95706E4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549E723-65E7-4E9E-A33A-823B19DBEC7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8F80452-228D-4C50-91A3-6BAA3246097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8F9BADCB-F67E-42DE-8010-6C7066DDC35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208BB05-E975-4BB3-B562-7E4FB1FB4C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D32C79F-60EE-4E1A-8386-D2F324BE4F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D3D1EA0-75FA-4AF0-A21F-BAC6B421FAB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A077C9C-6FC6-4C64-9737-7F1D0AEA51E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9FDDC2E-8768-47CE-A92F-A262F300913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CAAA45F-E63A-40F8-9126-6E36C67A7CA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903C4347-7229-43DD-9649-A0ABA79808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D3CD726-BA42-407A-AC7A-8424B2E99AE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F791C22-974E-4CC5-AFBE-EFA8AFB097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AEAB7467-0DAF-4CB4-B3C4-63278210855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284CBB5-BD18-451F-B1C0-E38F0C2989E5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6AD9C76-1D8B-4D87-985A-ABAEC1BFBB1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489B627-EAE4-4324-BB73-3085B2B1DE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1D959BCD-276E-4DC1-B8E3-D1DC259CDD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D614E8E-4EF6-4CC1-82B2-9C198678634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486CB4B-781B-4937-BA2B-36A0293CC0C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E07CD01-F104-4D83-A5EB-64D1200C808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04F5CDFA-C856-498C-B61F-686D9EE5234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AC888ED-C281-47BD-ADED-E66AFB5141F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4AA63DA-8491-411D-9E14-3FB068AF4D5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C60BA01-5029-4AE5-9F67-A7DA32694B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791061E5-85F4-4DF7-9F6D-070E11498B2E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595E7045-DD9D-4963-A37B-AD938208251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E8EB871-4C54-4A9F-92AE-1B81CEEC38B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B13A5D8-66FA-4AF8-A21B-102FFAAD252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34DA4FB-1A81-4B49-B5A9-2932252D9EE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9186174-702D-4113-A4D3-3B74D402881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DA7BFEA-A161-4EAF-8855-DE585498A6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F35D8D7-91AE-4540-8BFB-269040CB16B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D41D467-C36A-4873-BB92-135B43AE297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51130655-06F0-469F-8A55-19CD47D99F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C0FD57C-9E1F-4C2F-ADBF-8E748322071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67EE9ED-B4F2-444D-BD95-6358E700D40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3C012D2-EFB2-4A4B-B164-1A702BFE72E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44AC229F-772E-4F09-A437-24943A25EFA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3BBD025-8FD4-4584-B7FC-7F2DCEE232A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1B29AB7-9FB4-4089-BF15-65510F38516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24CC26B-1255-4811-9137-C0ACFE6ECD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3C67766-562B-4B8E-8D51-870FDD8163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5E0A665-1E42-491B-8E8A-F4D53E50E34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AB9C6A2-D4F6-4547-9775-50DDBB5B782F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AE4662CC-7247-4D61-A85E-1F7F31AD328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4B28423-AC50-4E1B-B23E-2B2E1E8D47E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8E4488E-E68E-4A78-B1AF-6C3E11560B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DBE8088-7880-45DC-9C59-83A2FEED365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583767A-B540-4E22-9228-DFC3AAB1FFC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FA9A8DD-DE79-46A0-9D4F-108F3D02514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1484450-7633-4E07-99B5-0C67DF8781F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B40BACC-2361-4575-BD1A-E27948819C4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BC358F6-DC9E-4245-BB5F-68E201B32E0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FE38C272-A4C1-4F97-9A22-48BF0980D60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D4F49BA-EA84-4F6A-B421-3BBFE7E183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101AD9C-489C-422B-8A20-FEB7A3DB21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29F248A-4066-45A6-A3DF-4B1817F08B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CF3821B-E536-438D-AA52-BE775529567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CCDFA5D1-6BC2-4DE4-8C1E-C63748BEEFE4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2DEF072E-08FB-4454-87DE-D2DBD324FC7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6E68EF6-6363-43C4-B99D-2AD5F14B629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72EA780-82CF-4B34-BFC7-AA09045B43B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38B49D1-8C63-4C1C-A5D0-A96CF22F6EE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5C1FBB3-8AB8-46BA-8D59-025D1D6A15B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A8EE834-829E-4811-AEAF-9ABDED30315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82F3C0A-A95F-4E6C-900D-3B35746C713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86021CE-3DF0-4F44-9A3A-AA4D5FDB45A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1C8F409-FF9A-40B9-AAAA-0EC33791747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AC8DF00-5443-4D17-9F98-7FD10EC66C8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5863227-6CBF-4D1D-AA54-B83132F5289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9F4EF949-D351-4AA2-9EA2-FF62B51FC60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5F04D40-C17F-4105-9E0F-4B286D07F09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A4718385-4CF9-4A79-956A-8189200746B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BC0A569-50E9-4AA8-B9FF-D18C491635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2915920-B505-4348-9741-589EE0C4E2C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F04886C-A861-4129-88B2-128A5A2F7ED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D07E5E1-A119-46BF-9CCC-28A85CE7E7F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2B08E77-19D5-48C9-BB43-747026BC063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01429EB-7C80-4064-88CD-10E7D2C398B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7DB0721-1D1D-47F4-94AC-A5DD4E318AA7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41825998-E9FE-42E5-86F9-6BF99A3C174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D13CA24-C437-4923-A0E7-B1A0CC694B3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A08A388-064A-441A-86EF-6C9C6C81C7A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72BF7DD-4364-427A-BDE7-02AEC8D57C9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2403FC4-BB05-4E05-A80D-093C42C932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76233855-7919-4573-8B39-92F3F1EF124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9E407DC0-E344-43C1-9FAC-792EF581C4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79F7E6A-CB9C-42CF-8D02-EFEE9821E10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59FFFEA-455A-4F53-ACC5-317C2956DC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5F9AD9A-5678-4A5A-B46C-5A44D38C1E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92F813E-1E17-44E8-9F66-6BBC3D5DC8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1AFEF07-F3B9-4D5F-8BDD-97E4F84DA19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B52799A-FFB1-45CD-8EE5-7B21E288A9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B6B4D0D-56CC-4835-95F9-AED4990A18A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92F00A70-421E-456C-BA12-A2FA1202C05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0D3E658-1239-4B2C-8A2F-D47397106BD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DF87258-8564-4FDA-9B6C-A74E51B44A7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B6B96260-9C44-4CB7-B954-BC9EB69BF547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C8E0AD04-182B-4EFD-8CBC-867347A3954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7E8E6CB-A777-4FCC-99FF-40622A8AF01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0EBCF28D-8DE6-4016-BF56-7C34E944C98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3EC4FE2-60B2-42E7-9313-EA01F13B5A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2F1A0102-D3C2-4087-8020-CB2136E52F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8EAC1FC-1E77-4508-9A62-EC63B24EACC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3C4486C-3175-4A2A-A8A8-A80F027D1C5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4277D66-336F-4680-8045-D1ED6E56BEE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572FB20-ACDC-48ED-889E-AE614E579F7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136C2BD-BB3C-4229-975F-158DC875FE3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172E3BA-B6EA-46F5-A56C-AF060C4675B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642507D-0876-49B4-BD40-899CA7C667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CECDD7B-875D-4647-BA64-5276A40844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6E2410D-BBFF-4D0F-81DF-1643FE83D70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935AD39-4F8C-4CDD-9F90-BD12C32E99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C6B7F966-012A-41A2-BD4E-467D85910C0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A54CFFC-BC71-4341-BB6C-C020B7574B4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84ECAA8-AB89-4491-94A8-A1C5E205E4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0F6FE62-5617-4F54-9CDA-16B5B2A7A6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746135A-7097-46A9-83B4-A2418381C70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216F664-39F7-4ED9-9809-0E27A7AEA057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55ABFA7-4CF9-4C15-93B3-AB8EAFFD1A5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7295845-0B7A-4B0C-BA0E-E93FF98608CB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FA75F5-B349-45D2-B45E-1D26E9E300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3D53809-7C84-4ED8-A01A-DE47F50B6B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74D62E05-A17C-4BD5-A2DF-086F4C11902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B9816A2-ADCC-42F8-A797-E6110B575C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54400BC-ABC2-4B7F-BA2A-32D7937E07D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DC708EE8-D13E-44A7-A606-89B4B3CB61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2DFC7748-591E-4AEC-AD1F-99A1EA30F3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32F7841-C80E-4106-ABC4-5579B9D5121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18520F66-860C-4440-B613-6CA17C60A6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E85A0C2E-B0EC-472F-9545-D3C528CA75F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5FF48D70-556E-4DCB-9F56-F33CA465E7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5618CCD-C95F-4955-89E9-787F5B6508B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FB8837AA-F39C-4D8D-8B5F-5D891B59490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510A445-8FD0-4A03-B57A-8B93A50AFE7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C79A385B-50FD-4313-ABC6-F06A6B18FF97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EF8B496-5CC7-4CF2-9071-0AA0E3AB663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58A6920-365B-4A84-8EBD-3F05B506D72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9965B978-85BE-411A-910C-2AC393EC35B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1E76330-94C0-4611-B3C9-04FB846D7DC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F9C4FC9F-1741-44EE-8E2A-7AE3A330DA15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C9EE960-223E-47B5-9E7F-0F12005ACC3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174BF88-5822-409E-8C55-B49FDAD5B21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090949FA-43A5-45E7-91A5-9033A04D5F1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46FD463-0EFE-460E-9A9E-769F6D80704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F29EE7D-94F4-4D2E-9E75-C33F8F077F9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E32DBEA-E6D1-465D-84F7-22D2ED8171A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42E599A3-864E-4852-AF61-64510523E27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0F9D8FA-D38B-4534-8101-44B9C4D0695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3680228-AB44-4DC7-8434-5A41B4BF172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451F0471-47EF-41D8-A7C0-B474B3C546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469FDE8-EDB7-4B88-8BC9-0AAD1A8DB65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B24151D-DA79-4DC0-839B-54A0D63057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038AF13-2450-45EB-B573-257D7B15D71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5A82DDC-F5B4-49DE-9833-A4EFD2D364D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954BBBD-22F9-4991-BC59-0F982EB5348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6A4DF92-3FB8-4EB4-8526-95990C9881A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E2B7864-0498-4BAE-8009-43321175F67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8290C02-D4A6-4490-AF37-418ED41DCD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2F75953-B467-4C6F-B3BC-2D3E4D6298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AC35A43-0E01-41A2-9860-9AADB2E9D3E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853462A-EFD6-4AFC-BAB5-A7662552A55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E077CFD-2BFE-4B14-AE6A-D75EA9C04D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B310884-64EB-43C2-820B-7A20AF57982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8361E65-768C-444A-B155-E9B732AB922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E55D804-4C4E-4259-B0AD-9483455198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4F328C07-706E-40CC-BA3E-ECDB4C7847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0146EBCD-A037-43C4-A552-CB49DB31A3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FDA29CD7-3F5E-4AA7-B78A-319892CDC2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6860B5F-2D44-48CE-B49E-78B6DAC6616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8E4BC6F0-AC93-4F56-AF05-AE781250CE8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7148DCDF-33A0-47B2-81C8-A7FF7F7FF8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3BC1157-3895-4BA7-9889-DCE5807610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D1F759E-537E-468C-9ECC-169AFC07A08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E64E5A28-9A4E-4DEE-8AA3-09F2BB3B9A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8566A34-57EF-4C94-82F2-08CE21C8F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6FE2596-44DB-4D46-963C-E23B396B04A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C6FED17E-BA4A-461B-993B-8EC005B9EC6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6BA926D-C2C0-4E69-BDAC-A629B1606DC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DEF907F-695B-49CB-B1E6-E15784FFD1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6110CA1-81EB-45E7-BE96-6FD0A711AA4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1220F1E-E5E0-4FBB-A45A-62CABD7C54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D3C27D1-AF9E-4E09-B3A7-BB1C828C36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E1E086B-473F-496E-9ECA-28AEEC907081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387B3C5-917F-4CD6-B53D-C94228BC810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2425CF1-0D5A-4B40-A003-2B5A3BED3D7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8D5A2B04-4E18-4F7A-9A38-EBC2151A08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B197308-99CC-49A2-94B2-DC3B5634C4A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A380971-2B0E-4006-9EDB-0283A7A1072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BCA80608-466C-4C94-B2E5-49D1EBC29B2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E3D14A95-E980-457F-AA41-3AA44A2C4D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7D2F6AF-E9CA-4ED2-A10E-625A2BD93160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E2C620E-E1B1-4D13-B5D2-A9B56EE60DD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D73574D-B0D6-4425-A5C9-AFED63B144D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E2E09A6-37E0-48E9-A099-BADE6ABC462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DADEC1C-CF3F-45A3-AF93-17D75B6A6D7A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274B5B2-A262-433E-8088-1C4D88617D6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42D8B6A-6F59-4532-BAEF-523063F1199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BE336DF-2050-4D57-9BF3-1102A9FD589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BB1C449-D21A-4EC3-BAE1-25D0D20AD57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3AEDB43-DBBB-41B4-ADCF-06DED78DAE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7CD9D3C-8A18-4AC1-BD06-39BD4240F5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C6BEBB6-0B9B-4616-B50C-A399012950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FB91F0E-81D4-4394-8576-0A819E289A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93519FE-B368-4C06-AFA7-83551B60AC4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BBEC521-850D-4772-A7A2-30BAE19E406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90E1F11-6465-4BE2-8EB0-42D632176E7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12A86C7-492D-4F7C-8E30-4161C6F1E9B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A179C02-C383-4E91-8D26-BF1BE3291F9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636C50E8-F02A-45BC-B13F-274AD247028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250857D-42CE-456D-B0DE-2464EE1ABD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1208E10-0816-443C-8F18-BED9B43F1C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5AEB109-1920-4445-978F-152787571292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635A377-0CA7-4195-AC06-51B9E4BFD4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A2BA598-DF1D-4756-8BB9-63474C2990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77FC839-2480-4BDD-BC40-41BD58EAEDB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7F4EAE6-9D51-4A45-B7FF-795340731B2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B053BB3-3527-4D3B-9AC6-AE9BA26CF4B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F4753BB-7622-4B0B-9088-51851B9A6B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D92382AB-6072-44E0-B5FB-AD95179F1DB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EA5501F-2B67-459F-8CA3-F867A734A13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C43C639-F4CA-4531-BDC0-9D655F82E69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9CE4B2D0-98BA-475F-AD40-5D1B53ED219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5223C1C-A0DD-4040-A8CC-1EC07C851E5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901C15D-3C66-460A-9CEB-6FFADA8D992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D8E911C4-770D-4E03-B40B-C1DB2F1FB7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9D6EEF7-B572-4A45-9A79-4F8909CFF3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F9F55251-4449-4466-B33F-C04464ADBF8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6883E90-A6F8-4BAF-AAAF-477FAF98419A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108FFDE-9B71-4193-9A26-AE7C68C24F6A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B12631B-CD26-44AD-B10E-7AC348B9CA9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87EBBCF-A955-4437-859C-226A628E15F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06E410D-0F3B-4792-92B1-5A5A77D2A6E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9DDBB01-1D8C-41AD-80D1-B19243E084F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25E59D78-4129-41AA-B896-21B5D56A148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B28ACB9-FC32-4015-91D5-7E22393E002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B5033A9-4CD0-476D-983F-1F713E3DB2D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6B7CAE1-3438-48BD-BBEC-E1EF8E78B03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C2D56FB-28DF-4E03-A354-707DD4D8679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79268C2-4B47-47BC-948A-20EC65B7876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1699A620-8EB5-4ED0-86DE-3979F2CDB1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B0DB751-27A9-4F15-8951-9362BE519DA4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CA98370-ECEF-446E-99C4-6D1C8430D6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E590891-4C5D-47E2-B780-51F7FB780A7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73CB8EB-1675-4C91-860C-6D8889636F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D766FA2-600C-4488-B45D-F15EC59DA73C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4D3EA5A-F353-4AAA-9646-6D714114B70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4453B4DF-5F1A-40DC-92B7-657BBC8BBFC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DD05EBB-C542-4071-A56F-09E629927E6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C1B0A7B-CB2B-48A6-BB35-3DBA71F4DA6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22EAF57-7B39-4C9D-BB5D-83459BD166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C645F517-09B2-42B2-865C-FFFFA523718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517D517-AFA4-4AF6-B9D8-3346E78B4CA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FB3C439-7901-494F-9471-B07DB515C7E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97FDA59-5E51-4183-978F-2F85EB4310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4BC76D5-4F9C-4E9D-8B94-17EBA159576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B6B1B10-B9F9-4675-8E09-7D8A29FA6FA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F7D9B46C-FEE7-4ED6-AA90-BEFEAEEEC61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609B4AD-1E2E-46C3-8076-65593222B8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0DF36AD-8E36-47B2-8C75-F5C9126A1D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081395D-EC8A-4387-B973-E682723A409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B7FA0DF-1207-42A6-9683-A306A4F14A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467E9624-FCF5-4C7E-9CB1-797B5FB075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EBEE319F-DDBA-4819-BF89-D6AE2A9E0F2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689663E-2763-4968-9651-840D166D37E5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21138DC-7EA5-484C-90ED-28E8EE90662F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7309CCF-6B3D-4717-A602-D91F2848216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AA09C9A-FCE7-415B-B8A9-CA142A900B6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7A81EB6-AF01-47D4-852D-FCDAAC40C11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00B10E0-C385-40A9-800F-CD9832CD105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496DDBE-85A3-45A1-8BCA-C884E06ABD4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69CC195-BFA3-4FFF-9BFF-DF959AF8EA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6031869-7B88-44B6-B674-7E942AA643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D5FBB7B-7ACE-4027-AF44-F6A51FEC38B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78FC4E7-0E59-4667-84DE-DA9C174D3A7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B225CF6-DCCF-4BD2-AF3F-D02D46A2C09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FD62CA3-F782-40A9-9AD1-913A6429C96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6591456-7CF8-4447-A72A-A274881E91C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24128F7D-AEA4-435B-9764-B6D84E5CC0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DB8E1D8-263E-4284-ADFC-8640AB2C59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C796511-E826-4483-86D1-259C5107DE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88476B1-46EB-4595-AD69-314A802229F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8219A93-065F-45AC-B49C-4D196E316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70C5E58-7F6E-4E95-BAD3-3526DDFDE81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437D65D-9D70-4A29-8FFC-73AFBFE9CA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0D142F01-38EE-4E1F-B027-D5FBBDD68F6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56560FBB-AEA6-4167-9E9B-4CF316D82E4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1B5A8FF-EB7F-443C-AF98-C64889CE8D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9EAFA4F-2E0C-4F6B-9F0F-BF11D48AE77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E3998B4E-809E-490E-BD80-09A1AC2E591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7C2A5FE-D991-4ED4-A6EE-1FB374D67E8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8FBAD6F-598D-4215-BFAC-F00575B17AF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BA63B7C-0706-4224-90F7-8AFF383C21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65A3C0D-F925-41DE-8CFA-E8304EC1B0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DE58CFA-0AE8-4340-8779-E6AD601DC5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C747DA8F-D82E-4CDE-A72A-3A0EF9D8BB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61C1C101-EE9B-4581-AC39-AB8117FF94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44CD412-53D4-4A7F-9B6D-CFBFB71313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1EFB578-BDE7-448A-AC81-B6176AE406C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E50EE6F-4A51-4DB6-8C4F-EEA77F26E4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59F91AA-7316-4BB4-A3C7-A717AA5617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AE90DF9-EFFC-4F79-B8F3-E2D75427C1D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00C5DF7-3E51-40A3-B77E-D8199784452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6FDAC660-0C06-43E1-BF3F-913CD27B109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0D3BB86-6422-4CE2-91E5-0E2DCA881911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24C16D1-87BB-4FCF-A91E-A92D1907F4D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FB22936-E63A-4202-997F-373D6807539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7B2C003A-8C1C-4241-93AB-4B83EDB1AFF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44E728D-C865-4E37-8112-5800097720E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9A3D43C-7E23-4E88-A580-DFC246D9CD5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918B44A-796A-4087-A8C0-56E6CF5B56D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0460AF8-BD71-467F-9890-E30C16E53D0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EF6EE40-0010-4B82-B58A-9A607DCE58E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9EF54127-7E3D-4F9B-8E43-887FBC987FF8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DE837C1-F74A-4391-946A-33B72DC8B31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EA3F869-E3C2-479F-904B-76149D7625A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8F348F1-01E8-459A-9768-8E90A7100B2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5104D24-5C22-451E-9868-A2ADC0C757C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67D80A5-5B08-45EA-9EFC-C9AFA92250E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176B879-9D02-4EE9-AFC2-49DE8313F04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1FF3B4F-52D4-4E0C-A8D4-ED3FA8BBDA2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3F167F42-E556-4328-AC24-90B6E602A54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81AA727-F33E-42E4-AFD5-3135CDDED2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E475818-E911-48D1-8107-4EFEF105E0A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EB49A0B-C7FC-4976-890D-914DD5C913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49158E7-8B73-458D-8CD2-E57706AFF2F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F8031E0-FE66-4160-8F24-AAF8E265C25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BB3EA10A-96F4-4BC6-9E81-4A626A9E01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85DD54E-762C-4F75-8853-9EAB4867FAD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767C82F-C485-49E7-9388-6A730951A19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889201B4-8A47-4156-971E-9947B5FA0A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2D78431-25E0-47D1-80AC-9742F2B5E7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0D6F3DE-4093-40DA-9803-07A2A681803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5441312-5627-4106-A2B9-CB0F3E50826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5704E60-8F21-4B0B-9BC6-1B6876EBC90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5490044-79BC-4C7E-8CAF-19300AFD819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E6C0E1D-6364-4D59-9336-3B8C78BC67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0EDC192-2B8C-406B-9CF2-40C8367437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74355741-2233-4059-AC8B-73D8E7680A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56585CD-1D5F-4937-A358-B0A8CDC529D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1C15DE71-439F-463C-A490-1493563248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ACCAD61-698F-47E0-AA36-1E991F2464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459ED9E-9B3D-468D-8A9C-5F3B6BF0681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175245F9-D941-4E4F-847B-4278C5D6121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E1482E64-836F-49FF-B81D-3EFCF36ECA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4BC07CB-E259-4218-B747-E9B97791EC7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43CF208-C0CE-4834-9482-936D844E120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6F45E362-3E22-4C83-B8D8-5D67955E5F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452FA64-71F9-4F59-8097-18547BBB146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E9BAAF1-0E04-496A-A0EE-6ABF23E385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93613D3-7ED5-44E4-B972-F7A65C82074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A08B1DB-E795-49F1-A044-8D934DC74F2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62264D4-5452-4094-991B-95CBA524B8E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5E5F98C-86B8-4557-8691-87AD6423D2A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37B2935-67B3-417A-99E8-1391771DE6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38B716F1-54BE-4EB2-B90E-DFA29A9D6DB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1BCB694E-81E0-47C9-86CE-DCC1F7DD4A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24D993A-05A5-4AD5-84D5-DA4C2BEDB62B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E157872-FF7E-4343-8967-D88DD9BDA0A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B0CB439-B6E9-4FFD-AB62-1A56E6341A5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5B078A9-D615-4423-A658-80CE65D52E4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00F9095D-F5D0-4C70-9FD4-139586CE7C2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64EF9BA-0D5D-4800-B969-B67FFE7B3E6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B0CE06B-1DA3-4D1B-BDFF-76909D2CBA0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0A1005F0-FFA8-4A2E-A16A-D381A29003B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7DA09E8-E5DE-4FE8-B480-2FC36BE1D42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4CF0A67-4308-4E4F-AA78-6EB08F3C341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4C66C0A-9790-4C28-B4AD-8A5C7E14BD6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6EF6839-C4DA-4F2E-A797-E6099E90F4A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AFAE728-B70F-44F7-ACE7-DD401AB78E2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6E8C070-1ACC-47F4-AFFF-B1FA1491404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47D96AB-D791-45E2-A00A-EAFCFF9738B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5C20BD9-DE96-43BD-8C54-68232DFBA98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A09F9C3-0DDA-424C-831E-D02AA37A577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0248DDC-02DE-49FF-A039-E9665AB129C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4E67FE3-1F91-451A-9F97-3E53BF40AA8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ED2D213C-33B7-4952-ADE7-C84C184DB0F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C9BCB9C-107F-4754-AB8A-F8E4611AA18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8341D51-918C-4C9A-8E39-13844647488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182E1B2-CA76-45C2-8545-C1BC042D5AB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69F83A1-1EF4-47C6-9C0B-0FB67213C3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6D6CE60-FF67-4E58-817C-9E1DFD5D85F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AE6E683-0E49-4F8A-BA0A-99FD125C1D4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C15D186-B196-4E39-99E1-521D0D3F00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3BDBEF9-D2E8-4704-8302-CDF7B261E66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E4CA7F9-508E-47B2-9E0F-D746834226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51B4420-75FD-4F55-A8D6-8C6456154E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8655662-E145-4E03-B3EE-6661F405F6E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6B7EFA4-A615-445C-A395-5358B8E9B0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05D55293-9188-4CBB-98F2-C0B864AF72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C662930-899B-4575-8456-681C8615F27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61A1B1E-AC37-4241-B341-F56B73650E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4CF2B65E-3A53-4952-B890-D367B6E6603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771C106-D306-473B-9350-A4B45AD0502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FD0CB14-DEE4-4CA3-BD84-435A176528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2E975D1-FBA1-4B38-9C25-829093B31BE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A26CEA5-51F6-499F-AFE6-7681DB06C7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BD363E3D-B985-4591-93CE-3275FBCC422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E0BB4444-DB99-4095-9949-92E4FB620490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FEBE69CC-E542-493A-8B56-BF1418D0B5F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4761386-2162-4954-89CF-B9F45C01038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4947203-21C7-4F81-8BC2-27F5B2074BE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E09EA805-BB5F-4B02-A04D-4DE22BEB3CFA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2F93C49C-FD38-48CA-A0C5-4EBE432B202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70F31E8-1FEA-4AC7-BD0D-65691CB99C4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86B1962-4E85-4738-88C2-16607B93273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36BD3B5-EC32-468F-9424-599FF3E6EC9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B77C2ED-B3A6-47FE-A941-67569F29272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0AFA207-544E-451C-AAB7-F6A962A9545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9BA1CF1-D2D8-4774-91E5-75EA48825A6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F16B60C-384B-464B-BF52-A42B303E201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A1C37F82-97A8-46F5-822F-33DB20281EA8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FCEF5C7A-6D17-4056-855D-BAE547A4A7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433E7B00-561F-4FF1-8DB2-3B06C52C80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E327A352-5BAC-46F7-B316-98DE5C207C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9F29DD2-777D-43F1-AD5D-058ED75C527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B083EA7-7289-45A7-8439-6B97960D3C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0C30CE0-29B9-445E-8868-BD7916A743A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10C61FF-BE80-4C79-9CFC-ED3E8B22D4A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3E38855-3C29-48C6-B21D-CD764F968A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CDAD496C-B73D-49AE-8254-6978B8FCCC8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C7A03D5-A37A-44B9-9F08-87CDA442D17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5E4D704-092B-486E-84C1-D50614A0BB8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063F6539-9C15-4F19-BD5E-99D5EA66E17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39AEE39-14DD-4CF9-85FF-A1D3F6954AB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48EE90B-1841-4505-B8F2-CBFA9CE7EB2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7007E90-803A-4FD5-A358-DD60FC325B0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2E0CF0F1-ADF5-4E61-87FB-F91DBB999D32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C2AF182-3F75-461D-8CB4-17C45A4FEE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A3CE4DF-9298-467B-BDD3-D08FB22CD09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16B2DBCE-5114-4FA3-89FA-A09BCFCA92D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8250B04-450C-42A5-9677-03422620A3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047E19C-6284-4C78-8C8F-829C3D063D8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CAE9A6D-CB80-4BE9-871B-4067139653D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E70C90B-2604-4B78-A0E5-BE01CB2DDF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7A06D2E7-8624-44B4-850B-B999AF3BDA6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E7BFFA3-7D58-48DF-AD2F-B1A28C0211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E913167-DC9B-4DED-BC75-24A3630217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A3DB43F-D664-416F-A08A-9C845462E5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C3BBBC8-B707-4C76-9240-19DF298AAE8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0A47065-DAF0-4FF7-B12D-8939FC46781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36F7263-24EF-4115-A2E8-FB46826971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A8B4A6C-4063-46EA-A92E-B70B8BE5A5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DAE565F-09D2-4417-8DE4-5D07A398BD3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F0FD7D7F-4F30-40E1-AF84-C67BE41404E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9E069DE-5678-4A7A-AB62-50DE55D7FF4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F70E351-FBC8-47D8-9FCA-3C72F310A34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D17C972-EF00-4AAA-9233-25D966E9DDD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00059CD-8156-40C4-B4B8-86CBEB2220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DD282F6-3186-403A-B965-D4E5F1C964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AFBB8B0-9F7F-4235-9193-8B8404C069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FCF2D089-0759-4AF8-9948-7A699762D1D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8AAA0E60-1102-4890-A37C-A1762EBDA5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15CD2F8-0B71-409F-B776-4CC16BCD1C7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163CB7A-B72C-4F41-A2C2-455178289B9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B2462CC-449D-4556-B0BE-02A1DAD7E1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4A29050-1EBC-4BEC-9631-2648A668FA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420C4D3-B4F1-43B1-A177-F11BCB0B012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EF407B6-86EF-402B-B85A-F311B43C3BAD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81B1CC4-7A0A-45ED-B2EC-1A6541ECF68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23B96A99-9BDB-44D5-AE7D-BC28C58F0B8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20733D3D-2304-4145-9542-526A54A666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F4CED78-53D6-4807-81C5-3F9206C461E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2857F56-3867-4FFB-B2EF-698FA46FEA1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AFF01F81-F755-4E1C-9B57-9953CF8BB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6D44E5B3-418D-4906-9062-9C60760706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C231CD5-9F8E-4559-83C1-69563C0AC9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589F2070-139A-4985-9CE7-7DE4B6DEFA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AF20E9A-8C51-4062-BAC8-8CF34E8D2C9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3569FA5-5E77-4392-95B5-87E27E1CCF7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DE45AB8-77D9-4F10-ACA3-9CA18C5F7B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63F36C5-A3C7-4E42-B7BB-2B547927C1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7A87149-5BFC-4207-84AA-A174E9288E4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0534A88-BA51-42BE-AF5E-134B50CCD7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4E28D13-1745-4ECC-ABB9-BF29159DBC9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7479648-5C7E-4459-AE31-1EA9FDA57074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8170EFC-3FBA-44A9-96E6-393A7721314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EAC0D82-0CCE-405C-8D7A-5A40945F348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300B9076-9BFB-42C7-B73A-43AEC2C7001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8903EBC-2EC4-4A00-A9B6-7E07A1E98F3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2185C142-9987-42FA-B6A4-FF68E5D6DC7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B0E4726-62E2-4BCA-9DA7-1A00AB46028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9BEB313-BDF0-4368-A268-33397202129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FEF02B98-0823-4855-8E34-D705A01F2ED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63DD000-3426-4168-BAEB-108ECA0A1D4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CDD42C3-0075-4176-8C7F-2D430B8802B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CA97DD4-948B-4BF6-BB93-C73C50D7E89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23735BD-A35D-4659-A947-E5608C2998E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01CD8C0-0E26-421A-A5E6-8666198C35C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C4E3E6A-D209-448C-A538-AAF64BD7CB2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05E1894-62AD-4DB5-BC6D-C5E4B9B7D2A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500C772-733F-44BF-BCFE-92AAA2BEE4E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7F7C360-025D-43E9-8C62-A959D4FB973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FB05ADB-D1F1-4B2B-B93B-12C7559F2A2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52C8089-181A-4FE1-AD6F-D981BD7AF28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256009D-9DF8-43BD-81BC-E585FE0F92C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F33DEB81-E452-4177-934F-A9C134143E0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A047062-4D97-47DC-9DBD-0042632FE31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7A6B555-FB25-42C7-A24B-51194822A9D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FA8C5FA-F28D-4652-A79B-B5B66B14EBA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3B43EDCD-9AE9-4388-9FA3-E8787B21C0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FDE789F7-E673-419D-9C65-77FCFEBA864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E0F8DBB-10B8-43BB-A03F-22E2A07F86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8EA205DA-E832-4641-842B-4CA3DFF1BD4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09BA469-AF5C-44F8-9003-0E56D17C17E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FE67261-3405-4643-A57D-2BC19546DE2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D6CC34D-2474-43A1-BE4F-ECBE83AD98C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06241E2-57B4-4774-838B-EDE731EC72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F7F36C2-2E83-4763-9BE6-9C3FC30380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BAB215F-6B07-4536-807B-0BA80602FFD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CB990B7-F702-4D5F-8BAB-EECD3D152F4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29899D9-513B-4588-A0CC-8259CF0720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8A289868-FA38-4B35-8DE7-9EC68774841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92CC588-8735-4E46-8018-EE06CF629A6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FDEB490-45C9-4A00-93F2-4F3EB0A12D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49E292B-FBE2-4A42-B54C-EB1B1E779EA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CCA130F-551B-49F7-9095-4DAA4B852EB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E02B976-DB3A-4BFE-AA4B-C7C9842D2BA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8F6DD78-9FCC-4B31-AA16-ED20A0B0B78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63FA3C59-4861-43AF-B07E-82F9FCC9E4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FDB720EB-306C-4102-8563-2CAD899030D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F79BBDD-95F9-458D-91BB-3AA2B0984F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67126D78-9B2B-4E73-8787-B1F6699302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0A87B37A-C2C5-4769-898D-E4A48A7BB08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1613134-0AD5-4E77-9C86-17A63DF0E65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109EA38C-5739-4A38-8917-ED629D3B12D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55795CB-54C7-47F5-919E-89DA56DAA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D3C5790-662B-4747-AADC-D20610AB46A5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A9AFB87-43E8-4EE1-85BF-30022E1FA6E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6E6D613-054B-4315-83B0-07EC1217460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82C1D2B-EC6A-4505-9E49-572B156D6B3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EC8C6E7-CC5E-4117-8DA9-0D021ADCB71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3D00909-D7FB-4399-B03F-CD2DFF799B7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2C2BD6A-E569-4D7F-AF71-9A06EEFBD40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CA776A1-ACF3-4E82-94CD-A8FB5BB45BD1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9E49DEC-360B-497E-8383-8ADF5250BC91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15B380C-58AB-4DE3-92C3-2D2EDEF30AE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9BE1E26-0827-49A8-BD70-4726C98986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151272E-DCBE-4B37-AACC-7DC4121F028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2C028F7-FFC4-4BA5-B554-3B4464F6EB2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4FBE4B31-90F5-4454-BF79-630855F8D47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A5CBA21-F741-4784-9B96-8BE6E6624B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D04A80A-11FF-474C-A5D8-F5F0280CFC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70BBE92-1FAE-46CF-BF01-B624E2D6174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3F355AB-6819-4077-A3D8-9D694C053AEF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610B37E-071A-4651-A0E9-59F50DB0BB9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43A27D0-4260-4D7F-BE71-232D05BAC77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926F105-4963-4493-8484-5DA1D09F3F6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D258B431-A3D1-4A20-ACF1-A81BCE0B2B5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9A1DB4E-9102-4C2B-AE37-4C2881246C82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100E6D1-B513-409F-803A-ADF8A39409C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A3B1B50-A184-454D-ADDE-2C85209210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66FDE67-6088-4B33-A72B-512DC21AEB5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2C882E8-5B5B-4A39-871F-27D86E92B5B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45A0B73-764D-40C9-8107-F75A6F8B745D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9A0C318-0C1C-402C-BB73-C054C650A3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30626404-411F-47DD-814C-7E71A39B56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C3FCAB14-DF9E-4B0E-B708-E4FEC6BC139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234B44E-263F-45E9-8588-A7E1E5E915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BAAF57D-BCED-4457-B5F1-6023A3AEE5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A97E9231-F445-4F2B-8DFE-389E0ED066C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EDFE39E2-6FF6-48E4-8259-DFEA1FF4EDB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6918D8A-0AEE-49CF-B604-3158EB2DB3F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A6CB1449-D7E9-45B7-A914-AAB49E2AE92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C5C581F2-C569-4826-B484-37BA662D21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1D4A756-43F1-419A-A2CE-B27DE0CDF15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177C460-A603-4F7A-9BE6-B6B2B9C79C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1E4CCC1-C3DC-4799-9994-934F2A51C60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938B868-3319-4651-886B-CE95A177B16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55D0B1EC-3E70-4815-8688-D4D7D67EA52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73AB17B9-82D7-4F0B-B02D-0B4DA1BABDD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A00EEFD-5CE6-4E44-8039-B6DB4F169E1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2430260B-D50A-4091-8130-B1DA7E39C26A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8F5A35A-F6AF-4FA1-9D1B-3074145D983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DF55596-2133-41E1-A066-3DE3477FF09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B61341D7-595C-42CE-8626-3C1FD3BCE31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952C618A-B5A8-43DE-9DB7-746D65D10EF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325DF2C3-F124-4B80-A855-DE3EE7767B4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A56CC86-37F5-466E-9405-496BAF7C1F1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E8C1A6A-C231-47C4-9D9C-E3944597DF1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2036C07-BFC4-4902-B056-DD592A3FC51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D6C9DF7-5177-4ED0-8575-97FC897505E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9DD1A7B-2099-4789-8310-885A0F9F6CF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373B05D-2230-4065-90F3-54FC8FDFB16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AA5AC48-20CD-4192-B427-D71539A0A2A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35E48F5-AB2D-46DB-96BF-AC50C525C38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94C60420-BF4A-4ECA-8E4A-9254BC73AC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79D1059-E10A-4C79-8D08-D615A9D2488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6389224-2E8F-4CB7-BEFA-7DAA33307BE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18573922-B231-440F-BD73-5ADBE88DDE1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FE08A43-99FA-4038-B274-1FC85B1F7DA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1652775-4060-46AA-941B-7665116F34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C7C47D8-D7E1-43B6-8FBA-CD8BA0A4F3A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4AB6F766-D9B7-46FE-9864-9323C8BC85D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E6A6B50-99AB-4A8C-9AD1-21C872A2F3F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A05C6C7-DFF5-48EC-B9DD-49ED16B4912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F8FC07C8-AC1B-434C-8E83-A5E7175E888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13F7ADE-25BB-462D-A86E-18CB75F8B190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89EF9EE4-3D35-420E-A91F-3EAD9139E9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2B24310D-CB22-45C5-8E52-5FDE622F20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0C8B5BA-1CA4-42AD-9663-EBBE9AF1E6C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597400A-5E4F-4149-BA06-8CCB90C5139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E51C766-3EAB-4008-B0E3-B15A9867C6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667E40C-783B-4046-A0F8-38D812508C8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35C37D9-FDA5-4AB1-AB94-E348F9B8C51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E125050-0962-434C-8735-8DD5D3867AF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497C313B-7671-48C8-B950-7D284214153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FD38EA2-CFD1-4762-8BE8-CF854A95229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ABE73234-97B4-4551-ACD8-5048EEA419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04FF8EC-CF94-4BD2-A70A-49E1BA4D179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2C398FA1-2677-4657-9A95-8760AC7C520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4CD9B44-EC9A-41DC-A976-6183C1F1C30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66CD500-1A80-4641-B24C-C681DB2664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A60DCFE-A588-41EE-988A-1CEFA292850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1EABD4A-1E6D-4B08-A28C-6A6ADB43F471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B043594-A930-422D-B1FE-9C24749363E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4BF75B7-CB42-4628-936B-E9F8C29069E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BF12E09F-867C-4368-8465-C7C4045E59C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FE02A5E-C4A1-47EE-8A2E-2598A7D7C3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2D17BAD9-7D5D-404A-A505-FAF3631CB4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F48D849-895D-4A5B-88AE-1594C9CEDA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D80922A-FF65-4B17-8508-4104FA233C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D1FC135F-8AE0-42DB-B834-665E6B2931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02B715F-3F1A-43C8-8333-F431191A8FE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25DF6F7-36D5-424A-AB91-1FD0A964C8B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726E0B8-D6D2-4BEE-BF0E-B4F306E3D8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30246A9-E2D8-4914-A001-412C260526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E04C3D0-58AC-4D7D-B673-7FB4929935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6C3BCF9-1D63-4C2A-BA2D-6B484323F45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60C10EAE-5580-4D25-B690-5C4A4205D8F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7F15638-A74B-42F2-A438-C5C5D43662B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F6E3B4C-8EB4-43DC-ADDE-BAF6FDC8D8B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E4D1704-3B56-48D5-9A4E-3E48548D4C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68B6EEE-58F8-461B-AECB-7BC07E30B5E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1653D886-1B42-49C3-862E-AB2732BB0C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9391DCB-53AC-4EAE-A959-8E0CFDC090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90119D4-14AA-4D2D-B056-1B455FF44F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3268C41-0592-41A3-8FDC-A8E2F50A682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90B621DB-FFE3-4485-8F1D-71CFECFA343F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EF0C143-60E3-4EF0-832F-892F76764B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32256A7A-0FF9-42B6-A4B7-5B229A908CC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D45C0BF-4052-493C-940F-765A7BEE87B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BDC58AC-0B61-4C04-8F39-4090E3D0AC6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08EA9CF-8CDC-472D-BC06-4B5ECD03EC1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E814309-82EE-481A-855D-21A13662C8F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1889E1B4-BBEF-41BC-AB47-AF790958B8F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3B37EA6-9054-470F-BE26-C05DB6F6A7B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1B214044-6349-4A9A-A908-9F5BDF940827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1414FA4-25DE-4773-97B7-5BAE7F5936E5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DBC5C52E-16B2-40BE-80A5-2E1322E48EDF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54F4DF7-FD9B-460D-94FD-169BDEE267B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0A1E375-CC74-4E7C-AA57-A26CA9B6866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EB769FD-500B-441B-A10A-BC5C20D4F1A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9BD5477-1730-48F2-8FB6-F7F14446839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4D9351E0-5902-4CA3-8105-F0896636189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A14816D-2CFB-41B8-8A06-969ABB4FC9A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64EDF1D-9AF8-40B9-B8F9-F6578B64E54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C46DC7B-1743-4C8D-8ED3-79431DCA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DA842C1-36FA-4602-8AC0-931A78B19A2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8DB25E10-5F72-4AAC-9D8B-AEA5C806A8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49544693-1F25-4F65-BA4E-06C1858EE1A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BF36717-3069-4A6B-8F58-6E1FE523462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C2D9A6B-D5D2-487F-B02B-3DB999B2062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4B8FEA1-ADB6-4153-AE27-2F4C7DE051C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310F4E7-66A1-4081-AA4A-34F22366FF5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0D08BAF-0C63-43B1-90F5-136C8D729A0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2759F312-5CF2-485A-B06C-C620BDFF5A0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0EDABC07-7AFB-41F5-A794-427631DFCC0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4062905-1DE1-470F-9441-4BA5AFABCB3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ACD33CB1-9F8A-479F-8B7C-C0EDF25FDF1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C1814AF-6A8F-498E-98B0-7759B9D88E9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4D9503D-C78A-4C11-8121-FBFB4E1CA70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5A470B1-D68A-4D61-A19B-FC3DF05CF22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11A92FE-146B-424B-9007-BE363AAAAA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6B98FC9-C359-4C0C-AAE3-F394A2915CC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79843C8-DCCB-4A83-85D9-ACED383A44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3000893-E492-4A85-BDC8-410F9A5931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784709D7-9C26-4AA7-9CC8-E7269A267F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6DDD325-7503-4482-A6F5-26BE45DFEEA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341E73D2-A7BF-4F72-840C-15B5804AF0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53E820EE-702D-4933-8373-0DB84FBA94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05D573A-B857-461D-B58A-2CED6FEB691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3654B49-2836-470D-B00E-A61E0340F3A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31826FA-117A-4F8B-B46A-C7AEDA7DFF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5FC773E-C61D-43E8-9011-17A23BBC46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AF35645-FD4B-4F5E-B50A-B0822A6DFB3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4F3343B-D418-444E-9959-C79535B3010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C0304B6-7DA7-4F59-A59E-98D9ED8260A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A2F8556-434A-4F21-8842-8FB2AF277ED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D7DFDFC-5274-435F-AD9F-1D1E69BD1B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72A757E4-17F6-47F0-847E-56AA92C859E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B60492F-0D5E-4390-91D8-7CD7B02FC8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2C82039-F2FD-41CC-B97E-3C293D0E46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ADE05988-043B-405D-96E2-7ABFCAEB870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546095A-93BA-41D8-98CF-EE329E55762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3B85032-94F7-47A3-A8F3-360B3AF796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590037D-CB3D-4650-8B04-65A6C38CF8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5656E1E-249A-4EC0-BB55-BCA36B70274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346F12B-A097-4CC0-9523-19A8A18B5244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E255CFB-49E2-4CCB-B945-2A060585671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89AA4F7-9878-4CD4-BA5C-B883D6E175E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EF43F4F-A2A8-41C3-9F62-C2C8BAA519A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FD7E165-87B1-4CE5-8242-DA3AC550AFB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CD6EF033-E59F-4588-9C84-56C0B71089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3E7EF3A-CC54-4B2F-9CDB-6E122098E37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267DA28-431B-4850-9F45-612FF5513A7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5D1A12E2-574E-4DD9-A38C-77CE74C7D32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9110A39-6F1C-4C4B-876D-CD137BDB0DC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59AF131-1732-4E87-81D3-1BD8A318E03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D12B19E-25C3-4380-81C4-4A027F844BF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288CFEE-26E0-447E-8757-D348F810477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6CAE0E3-1119-42D8-9DFB-A5396DCC0B4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5AF2DC77-C89B-4BE3-8C76-27E7064427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7DC0780-8F3B-4338-AB76-B49FC2BA93B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6C82E5D-D4A4-4F25-8855-F1D8E1B5247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9A1B870-CCF0-4047-A932-498865062E87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FEEAA18-1DFA-4766-A5B6-D6F59C60E71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DD52BA9-C005-496E-AE41-CC09F675C18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B961C0B-DC56-496D-9006-5F4262B8C64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9DF98244-0B90-4159-9DFD-AA18D28A027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81336B8-BE65-4C29-B218-D0C2716B59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4746D6A-42D1-4933-849E-D9EEBF4922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82B2AFF-0F21-4845-A02D-5B5E4B4A1EE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24936777-5FFF-4896-BE57-C0020C8BF23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ADB2E2A-A7D1-4980-9256-4F5BF20A50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845FC61-4A3F-4874-A7D5-BDE52CFFFF4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54EF711-0542-44F8-96DB-526D8F06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A11BBDA-8EB4-409E-BD3E-0722D9D3203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61120A2-7608-44AD-8743-D3EDD73D727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42550D5F-172E-46D3-8E12-84F56F1D288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697E401E-697E-4D9E-9B7C-31A7A187B22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74F75C3-0F1B-4902-9733-5E0617BD31F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3AD0CE8-B28C-47FC-BAA5-9EE022481F7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10AE748-CDD8-4E40-92E5-C42223CF1A8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3ABF882-5689-477D-8DDE-29BDC670F1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D7B2EF1-0E62-4EEB-9DFF-7153432A7E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74B13EB-B061-43B0-A534-EAD061876C9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33C6B7A-6938-4C84-AD7F-D5CF37E6A5F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5128C76-D682-433C-BAFF-1FE4FB6BF81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C255D85-5788-4D1D-9D1C-2535E0E8B3D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C2F98D7-1C52-4A2D-B380-215156751F1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086F073-21BD-41D9-A075-DFC310C94C3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73662288-200A-4888-AAE1-CFB1B5C1ED8A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C383757-DD62-4FBF-A024-EE8AA17D1CC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29DBE3C-B2BD-40DE-BF1C-1F48DE02925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3EC8A0F-2EE0-4787-9453-79F1A81353E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259E569-66AD-4ED5-92F8-605E2024EF0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747E47FB-86A5-48E3-964D-EA75022C321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0844478-8C11-4767-A9DC-D2E53EBED01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EC235F1-092C-4B26-B0E2-F92552D2EC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C00F5B9-E125-4C91-A6A0-BA50901C78C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3DB7311-37DE-4DC1-B188-3748854951A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FC3BB067-6868-402C-973D-F479B74B5B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55DB2AF6-21C6-4E0C-BF2F-CC49D4556F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CE32A50-B0ED-40D4-9AAD-4B553E6CEC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46CEF18-5D4E-44B3-988A-F06DA3B4039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DE7C1E38-803A-42F9-A269-ACA7BC4AF84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3DB98B3-BE8E-45E2-9E2E-F0F2F5E1B416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4723AA3-3971-49DD-ABB8-61AA23E4F62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419BD38-7101-47DB-A9CD-C9095EE43CD1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E21B02E-EF4D-4051-90B9-9ADE9800835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1E87DDA-8670-4226-A975-1D7FC70505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6B9169C9-B9ED-4CFD-AF00-A7568E94604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8120F5B-4780-4ADB-87B7-1F427E6DD8A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458B3AD-14EC-4614-87F1-F66E5541E0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3E06AE7D-41BA-4B81-B19A-7426701A78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75E0148-1628-4E41-9047-173B4D990EE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8B3E31E-2A35-4A2C-B779-2340689ACDF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D462974-3C11-4010-B76C-E621227C5D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E3733CB6-53CC-43DC-B887-A9FD43553C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78AF436-1682-4719-A9C2-45AEF85ABB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1270F12-7CCD-45DE-BFE1-85E061392CE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B9C0A1F-34E6-446B-9500-419059FFB9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3551A05-8F2D-4630-82D3-038AFE2CA27C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08AF309-CB19-4CD6-B57E-6A3A58DA07D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9E4F9083-5802-401B-95E4-07B87719A3F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9222DCF-C90F-4EAE-BD4A-5FD42A2547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5469420-C014-432E-B0AA-0F5E10B01A9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9BFFF9A-B5B1-4F19-A10B-25F8BCD8DF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38EDE7C-B316-4CCD-8FE9-D7A80A31E43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F91CEE0-DEC4-42B4-A0A8-66849CC5BEE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F4FB35FE-E295-4453-BC30-0FC38E3A52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789EBAF-FC9E-428F-8047-5BC7C3785B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73AB4E0-9B0D-47DC-A29D-56C99635662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B791FC8-FC95-4F32-9AF9-AC95813D235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AA601D3-8AF8-4F5E-B0F2-E94AE03099B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08821A9-A0FB-4EA5-B26A-35F505A0A4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F3991B1-231C-44B5-B5CD-0C77EB4C068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4A39022-C53D-469A-A39D-ADEB5F975A4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F0190D8-72C2-45B1-9C13-87DFB9A9E4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94EDDD5-A399-4FD8-ABD7-A50A6AF80A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3C23C43-E22F-4BE0-BDF9-04B54F2F5F5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F4D10FF-F4A5-4254-B041-0A4C37CC2B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76FFF6E0-CF2A-4B7B-BFEA-1496CDE0401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A6E4036-1210-4C8D-B98C-F04C50274E2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225FB91-F566-4141-B0BE-2313748B0BF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446DFC7-9434-48D4-92BF-594E13119E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EEB77AA-64D3-4BE4-B358-D4B104CB8D9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ADA74578-715E-4C86-8BDB-CB8F03347701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6BC10AFF-84D8-42F6-9CCD-FF13A15604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7C42847-EC31-4336-B3F3-ECA5A653E74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6ED08E4F-368D-4629-B3D4-0B95A25A18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D8662B3-A9E9-4E97-837C-26A697F442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32F04A5-37BF-4672-9BBE-874E8413A27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BFF27692-E1D9-411C-9324-39D5513A6B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5C85030-A05D-4FF8-9E4B-687E5B46D2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28518150-5E45-445A-888B-18E8896153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134D9453-971C-4328-8D5A-22AF79DAE6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A7D84A8-071D-49DF-9B3E-0EAE376803E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7988F8C-1833-4FD8-BE5D-9AD7F12C627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7AA7CE5-4834-4E1B-9F4D-61B090CC64C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E3E143E5-027F-41F8-881F-717F2A56B7D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06EC00E-1658-4609-92E2-57084F13937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15DE0DF-392D-4BBE-9B33-43C336D58D2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845E973-694D-4E14-ABA1-67B94C74927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B110AC8-D357-40B7-B9C9-7AD788C7B15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4A2F5F65-BD53-4802-A218-21560253E08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5AC3077-103C-49EB-8020-B7F64D520D8F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879674A-229F-46C6-8787-79E9A563985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2B22925-F171-4ADC-ACD5-1066B7DDB6DF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1E48B80C-DB7F-442D-9FA6-7EE50217612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5ADDA83-270A-43A2-B97D-E1C62531D8B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FE24F63-0098-4C0E-A7DA-ED0DA279720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EDFFF70-31B9-4CE5-A182-80975A44782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DAE75F8-0399-476D-84F9-3F6A7D8D423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4EADC9A-6E54-4EDC-B24C-E9DEE83C397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0E44BA1-FBD1-4AEF-8ABE-E54801765A1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A69CC120-F57E-40B2-AEEE-93034F2A21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ADC2C1A-D402-4E14-A9AF-6BB67F782F4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6510B09-565F-4552-9446-F6220B03C57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0FAF47A-2556-4A74-B323-20261FEE2A8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C5344D9-95F2-4787-B532-EF625907FEF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CFFE3BC-1FE6-4C2B-AB89-EBA4732546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F7CEA0B-2A20-4FF5-ADB4-4A2EC669851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E4339BF-F2C4-4C93-B404-831622BA3C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87B48AF-4E7D-4FC8-94E3-4A2F12B3FE1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06AD54E-4D58-4402-9F5C-A2A1CAF787C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FD43DB4-3B44-415D-83F1-7EF15F83017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63939BD-57F7-4BFB-8E76-6E8690E28A0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73887B4-5EAC-4E4E-BC00-130957502E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DD86A468-62B1-482E-B76A-A7B042AA530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8C6277D0-C4C7-40E1-BD7D-E9CDB8B7A30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BD418AA-C592-4F95-9C79-B0F01D87FE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4E41F11A-9E58-4314-A5DD-DCDDBF33C1B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C3ACEF8-483E-4B40-A30D-A3D5E24CAD5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257E121-8639-4CBC-AC16-EEC1623C332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CB82471-5410-415A-A563-5A212F8BEB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6F3B46D-BA73-4209-92B8-1035CAE997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4183128-353E-400F-99B8-0ADF12148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2662AA2-115D-4E03-91D0-3EDC50EFAFE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9694070-C5BC-4876-82DD-3D3343C9432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FD6017A-8269-41ED-AFCC-64720023889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EB59687B-D4D3-4D5E-A9F8-29913A5E43F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1A9C5C5-CE1D-4A59-991A-028B2D47755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5B9A481-A8B1-4AC6-8342-B2CE4E10F7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04128F6-4FE2-4AEB-B572-FBC84D94BEC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5774DFF-AE7B-4789-A67B-1D63D5C31B1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77EA5AC-BFA3-44FF-86F5-701A42C05E5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7B5CD07-28C8-4959-A9A4-568C5B33FD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C0D5A3C5-CA6F-49DF-AA91-33EFD6B2E5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D938421-E8D2-4346-8804-5FEBE72F8F6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10C1BA5-2325-4970-8123-493D0DDA64C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7E4FF80-8B63-47DC-A854-E4A68C6407F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9E255EB-F2D3-4C8A-938B-3A0BDCE5BAF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D770E83-9FD5-441F-A02D-74AB0B2155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581CA5B-8788-4CAD-85F2-3DA5D5486D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1130090-3C65-412A-908C-B82C197D09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EB9A53FA-FCDA-4BF4-BF1B-70247ECEABF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7136692-D012-4511-B737-4E1FEC6C66C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DD038B0-1FFC-445E-A55D-52DB026FED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150FCB2-D2FA-4CDE-99CA-E17070A6875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C22921B-A0CB-415B-B075-14C66CE4222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0353FB4-A71B-4115-80F5-21753B38626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3925A31-1553-475B-AD1F-EFC60E0CAD5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462CD90-3630-4B75-94B3-D6C162FA0121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AF8924B-5F41-4ED9-A491-A6BC2E1266A7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42FC76C-1783-4125-B6DB-CD19E47F86D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331BC37-FF48-45D8-BE06-386E8A54370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80BFE6D-0F1E-4277-A3A8-5BC46D8A6C9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A3197EB-F4B5-44EA-BDB7-05907278CEE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BC212DA-07D4-4245-9D6C-35EDEB20AA2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EA7D60F1-74DB-42E0-9526-7303BFFCD7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84CBA746-8C5D-409D-A49F-A8CBC6316B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3C05901-89CA-4636-AF09-E740C23F308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A240AA3-F331-4C69-AB52-19DE636B449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7C30ECF-4E95-4E2F-A8FD-DA6B0D9B44E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76E2E1D-BC2D-4A9E-BA5B-8DCCEDA5E14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28E8793-8A38-4C17-8CF4-730F65BA05A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90F94A9-4006-462B-9A01-77EFEEA96E6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0BC87FF-076E-4047-83CC-0155E8690DF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1ED05F2-AD37-47BB-AFAB-9529FD3E5F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26E409E-4F31-471B-B2E8-99DB213BFE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6086C89-B355-4343-8F89-F82A033ED05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9953E87-135E-4992-84B4-0B97383CCB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B357DC5-CB81-49DD-B56E-C73E98DFC0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7C1304F-5BB7-415C-84D4-8FCA6BCA4D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98DE695-DDC4-428E-A523-A4C99CD45A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168F807-AE9D-480B-B258-5F2B677A886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4FA5597-4C5C-4B9B-B395-635E12B0680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206E1A2-44A3-4579-A2F8-0AAEE40777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4031927-0A97-4210-900F-204129DE263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A1EF56E-B399-470C-93ED-56578D945D5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B8AC4BE-E828-41C6-9050-E59D3CCA6B9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C44CB61C-DDF1-46EC-B679-38F4A19072A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E0940AEE-7F30-4FA0-A935-7F077A1F67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C16EC93-A4A1-4722-A5ED-E3136274C0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FD32E8C-2E18-4495-899B-3BB167260B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013B093-780B-4E4A-80B7-DA19E17BD92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48F73A50-F77B-408F-AFE6-92B586938B5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2EC2613-43D1-4605-A422-9641CAA31A2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8F0B1CBD-8FE9-41CA-BA35-6700E6D4FE1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D1E47E2-8D31-4302-8371-2AD7DF1C081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33BAD5C-29C0-4695-9C4F-82899D4B069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9A75ABB-EC29-4367-9349-5FE697CD3BD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29E46BB-8199-4685-8015-EBFEAB1D7C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38D08AB-8B5C-4B48-B7DA-7E720192AEE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FA8348DE-72DA-460E-A3CB-5281A71562B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2A9DE88-3A92-440F-AED3-15A330B439D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7431983-4357-4366-99C5-A7DF7CD3F3B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FA7B9DD-CDBA-4CFF-8D7D-7359515C562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A6919E4-F970-4635-858A-669F9E459E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C6848CB-41EE-4211-97D7-4F287FAED9BC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9EF33938-F1E2-44E9-BDA9-A8DF2F20E8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832FF77-7119-4E0F-8F36-204F451294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0571CA9E-16B6-4317-AE44-A9A00086F4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5C2856D-D472-4494-9514-0B023A191C1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3A699AB-D2E1-45F9-994D-4FD0777BC12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56E665E-256B-4550-96FA-CF7AB0068CA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C43DB637-DC14-4DD3-8911-6CC82CE63B8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886133D-D0B1-460F-9A88-4B806D2CD74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8419F70-F804-4ACB-85CE-CF61D27394F5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443674EA-7492-4402-9294-75E957D3D1E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B4DD578-D58D-40AF-BDFD-F10EF45790A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2F8DB730-FDF8-432A-8948-1A42435F5ED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D42743EE-400B-4534-ACC9-FD65412EA2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2DACB39-939F-49D0-98BA-105D0B753B9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EEEC79F6-B3CD-4DAE-821A-8D3F11F5DA5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CB44C91-49A8-42EE-B267-115136AC95E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A19301D-936F-4CFF-8CF0-5E1E56D473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C4D79AC-C003-4542-8CDE-AF3D8FF8C8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A3301C0-C87B-4275-B18F-F4B74B37513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0C1E6F1-D137-40F9-95DB-A312B6BA94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A7D85BFE-39CB-42DC-86DB-485AE3AB7A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5BBAA91-8576-460E-ACB9-ADAF4EF290A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94DB557-8473-48BE-96D9-82A657B7B07A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7BF784A-4A5D-492C-A352-2957D8EBCB4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07CBE02-3CC4-45D6-B0C3-AD41CE14E09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D73E90C-03BF-4625-871A-0FD5925D50C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17A39FD-A2B4-4991-AC39-24F1E67F77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40A5A642-43E7-4117-A78C-7BBD331868C1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6260C4FE-B6C3-4340-AB64-F44126237B7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2F460B1-70EF-4344-BBC0-C2CFFF09DE2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6BCEE16-79DA-4BCF-B17B-B34F5416EDA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97920FA-3909-44EB-8AD8-3F9EB439DFF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ED67DC9-40E3-4987-8B56-A7F8DD4388F5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93E8B9E-5AD1-449E-9B1C-3977060F289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DD9E33BE-E0E0-407B-ADC1-5E4CFEF993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C1665808-22A9-45C5-86BD-07FBD46B2D0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59C1A7C-B70D-4D89-8774-F5877400641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38F5BC5-9D5B-4E1E-B280-DBF2D5D565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01CF4A6-A1B0-4D99-8929-F9B20884AF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678C249-9F4C-4F73-9485-7A8C452E1B8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588E486-0327-486D-BAD9-FC78C6071B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FDA46D8F-D441-4384-832E-7468A25BEB4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C9E5183-A04C-4B60-A40A-CCCB37AE88B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7801335-A758-4DD3-953B-3FDE86FA7F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B5D2DA4-5B80-4F51-B674-B36E9A46AB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0DF65D8-6E7A-49C8-BA79-B3D8290C7C3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D389657-5BE1-4717-8DBC-2737F33AF50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754E8CD-DCFD-45B0-8986-6E59E2B8E6C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B2F1388-B0D9-4176-B73F-07AD818D75F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F4A3F9A-66FE-47CF-8B49-0001F7C4BD5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2161133-EA67-4098-B88A-A1F0B79465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2E91520-CEDE-4749-9E91-D036875D931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E0CA5433-8C1E-41F5-8A58-4458154910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D38EB63-9946-47A5-AE41-F1E2BA6643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BB1105C-1BF8-4D94-94AC-824CA37699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CC12EC39-301D-42E7-ADC3-A358CADC4B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BF1C4D6-E110-40C0-822A-4F6E55FF324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30EDBD18-2575-4B99-86F6-495903BEBB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CFE6D16-44ED-4027-9EE3-4D782AC63D4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DF8E915A-5185-4ED8-8C41-A0F7FBF4BB3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9F98D94A-F8E3-45BC-96F4-5C8CC4A3B7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65857E6-DEE7-40DC-99DE-7F4161288F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71699EC-0B08-44AA-9512-B8AEE674A734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FF4FB384-1722-487A-AC2F-A42B3F11DD2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410EEFC-8F7F-457C-BE5C-E12EF3EE48B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50567F1-2B2F-4E06-9D6E-5D5DD420390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AFE1BA7-EF16-4A62-95FA-0760E4B89F2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7B344FF0-8AE4-4148-940F-2BD22F13E9C6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A53F6DD-431C-46EA-B728-73BB0E36C4C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EAE158F-B294-4D0D-8513-E19651E1289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34DC20F-AE23-4E84-AF0D-6014A6EB730A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B5790A58-85A6-49B9-97AF-21A0DE92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F254D21-BDD6-46F9-A822-5249D0AF17A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5EBD37C-1356-4195-9170-7F01367014B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5769842-983C-46F3-B39F-2426D9F3445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0016F8A6-E860-43C3-9E08-286EE8A717A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D84CF5B-0F43-4301-B4E2-BE799608E55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837ECB8-D1DF-4878-B8C4-41D169D2E6D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25003B8-43F1-43DF-8C41-866D3675199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96ECC86-A59B-4D8C-BD46-D503AAC1F1A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2E7E2E7-969E-4E7E-9E7C-09AE2DB0CC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322DFDB-255A-4D8C-B316-635BD979BCE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D10EF397-E2A1-4250-A249-59C7028730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D8319FB0-1FEE-46DA-8B9C-C5E17DE605C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770D8FA-382E-40BF-BFEE-45FC6AF25F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3FC7EBC-ED64-4180-9E98-73E0606F20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BB997ABD-229B-4B7E-8891-C13E8CFB93D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946F6FE5-47B3-4F9A-BD7C-FDF8330593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59D2239-03D0-4BC3-AB87-02EEF44263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8866C74-3F9C-42DC-972A-08F58C36C38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03EC3DA3-4EC7-4440-A780-C0EE20BBF7D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F6782AD-C187-4418-86C7-F37C8E7ABA6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9F94F49-145F-4E3B-A836-9A88AF1D58F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3A5EB45-9736-4EF0-A6A9-20EC788A87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B1D9574C-F468-4F79-8FAB-8AFEC60896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784F822-F71E-4322-85FE-0D3088F557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577815D-2313-4969-A399-B49C995CEF1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A649EA11-8EC2-4DFA-B266-56492893832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A7D6BEE-6272-4087-9DB6-DFB5374F7A0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94556DE-807A-4539-8BFF-50844F3018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BF11ACA-A609-4368-93D3-FCA182C9B5B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7D4ADDA-4938-4426-9734-2BC0C82B30B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07B1F88-C214-410F-BF83-0DCFCAE9C3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CB84EC4-EDDA-44C8-ACA7-348DC277251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6330F42-D7A1-45CA-92BE-2E524ECBE8F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72EF888-8C08-4B01-8E19-C5D4CE8427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45CA9598-1324-4170-B744-BB70CB2E908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093FC0E-1FE9-49B1-93DF-813BB42BB3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F5B2824-A693-4BE5-AA79-50956A2D31B6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93C0BF5-73FF-46E5-B917-1A8F420EDF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FEF11FC-7627-4FBB-A108-9D699AC42F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B98DF62-3297-4728-B71E-FF246AED3F7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B524A01-8858-4B82-A88F-4CB57C8811A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FAB7B68-E9A1-4B77-B9DF-B22E392646D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059F58B-1936-4C77-9C9B-036D0ABA7D4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C243DD0-6C94-4C1C-9EE7-11A9367FD7C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F6CFEC0-4661-4746-9A31-456E099A58F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4821F9B-14B2-49D9-A91E-0FC8DD02FB6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83B1367F-F84C-4A70-8E2D-97D49D4E643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A90E731-0690-4A62-8B97-FEB8760EB8E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2297400-83F6-4E10-B72E-61FEEA00109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609C57A-A23A-4E46-A4D4-3980E599D7C5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C0F1C17-082C-4A68-9945-080F6800895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48CD29B-8E6D-4E99-BC93-1BAC4B7A902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8CE0153-55C8-4C56-B0F3-BCF8528CBA6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A5900CD-F83C-4B5B-9E58-BF796D76E66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C89732AC-B64F-4354-82FE-B66BF11A2CC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2FFF6F0-5E94-4E0F-8D65-7E9E731F1D3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CB5E79D7-88CA-4048-BADD-0C30CC88B72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30E5EC9-7B6D-46CA-B6C5-D1E1283AD3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7AA3217-B3CB-4CC4-A272-EDB956897D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1FD7902-09FA-4CC7-8DC0-04CBD73B7B5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5B064F2-1092-4603-9CBB-0CC298F9E20F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CC4B487-258B-4D0B-A306-1271C82D381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2426BE06-E243-4EBA-A178-F16A582A8B8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68C792D-7952-4CDB-A150-53A9FA035C1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8F16945-C443-4BB5-ACA6-3C706658FD6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A4A1247-49CB-496F-A2C7-8E4EFE1D8BD7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0F5AD2F-0827-42B5-BEBF-D48F998B5F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E10A11AB-5828-4C84-9248-87BFFBDA0D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91687F44-425F-4F03-A663-EED01755103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9412280-A67E-4700-B8D6-CEA8117A5A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20904F7F-6133-40C5-BE94-B397B117D95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DB9C5F8-4F1A-4840-8E0E-D3533BFACC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03CEC2B6-9D88-47EE-81B7-FB6D157A8E8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32B4966F-CF81-4ABC-B333-C041697D671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2E7F4AB-C3F8-437C-ABD8-CEAD963DA1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B94A1C0-63B3-48BB-9C09-82C91CB4A3F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07C49930-17C8-40A9-BE5E-E47278452C9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8751B76-EFCB-4A35-89EF-60F68C82C44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F1033AE7-6AE0-4562-919B-33293E5B7D7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7672BCD-F7DF-428E-9BDA-81F8D00F49C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25FCAC5-2793-4F8F-882B-785D748959B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6D678F9-21E5-481A-BAE0-AC4C8983C3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3ECDCC9-4B99-4DA8-8C5E-49AD6B3C3E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4E618ECD-2AAC-4EBC-A76E-B5AF8E6985E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8435BF5-176E-426A-9343-99945FD2036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696ACC9-CD7F-4912-9DB3-3EACD84FE71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1EE90551-9500-40C6-BECA-DDBCCF9A766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70EFCC38-1778-4331-BCE1-F01E4915814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BC146D6-968A-428F-91BD-05B3ABEBE5B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EB86FDB-D3F9-4E61-83C9-2E82364B2A31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FB30CA7-1694-444F-BAF1-7EEF2551068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A41B4CA-A0A2-4A89-B74F-89CBE8FC188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83B2DBB-EF40-4C67-9A4A-14718E448F0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DD984F8-C202-4986-BF42-E27A1D8D56A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E7C525B-98C3-4A90-8E9E-3268A9C73CE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22ECF6FF-EA06-42FA-AE42-8A95657DFDA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3134926-F089-4516-A655-676B6A9A035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A48BFDC0-CBDC-47D6-8DAC-D0B6756BFF2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8DC1DA7-D30D-4F1F-A659-A609D9745D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1ED3E33-4706-4ABC-A2A1-D5F244B553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24228030-2DEF-4147-A217-83743814DF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A5546D1-2FB4-4484-98A0-A4846519933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3A88153A-E86C-43B0-80B0-21D1037BE62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BDEAC72-2DE5-4A43-8104-C20A8E0EB75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F6729E0-16B7-44BD-BEFF-74FC8F7EB92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BB8BC35-DE63-4DB7-9990-25B61CFB7F7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3F037E3E-A281-4017-9E77-7800C20C63E6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F6F896FA-EB1F-4EC3-B120-2A21E867CE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458C0BFA-8625-4A67-B191-B8A0B1A17B0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F6865E5-25EC-422B-B25E-ABDCDE4B04A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9489C16-4A36-4DB3-AA7C-2C15477797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D53DCEBC-5E8E-40C4-9730-EC76ADAB802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3CFF9C6-63EE-4076-B582-30F8323A07D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DB62CC2-F60A-4461-A2F5-7D27140A4456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B0087C8-0248-4C88-BD57-44C6D6E950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3CBA7707-3CA8-4BD0-9C41-5D1DC0CBBA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249C8E6-C513-4846-9ECB-4B11089870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7A8D4C61-8549-4718-B923-985A8B55A7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AB5FED58-7AAE-4973-A91A-BD258F30BB7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8C97040-7E08-4DE7-85B9-FC9B21DCF1B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B36FED45-4980-4101-8DA2-E21103CD439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4EB28CE-9567-40B8-80E1-17459E848D3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FBD6EAC-65DA-4EB8-A1B0-DD182B0FCCD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6903B9F-2682-4ACE-BA80-E338BC521B3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74D4262-72C5-4393-9201-7D557B122A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C39C4E8-A89A-458E-88AA-30D286D6249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D8F9713-F959-412D-A2BF-B2C6D52F359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42EA6E78-329A-48DF-9551-6AFDF0A4459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5C22720-F7FC-4EAB-860B-541B14A648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2180E0BC-68F1-4110-B026-580F83768C1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24D07361-00B8-4FA1-87FA-6EB20732DE2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0F9C38C-8075-4430-85E3-86DA1940434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35F6910D-B1B5-4E27-B2F6-70A134612E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0B5A7C0-FD63-4509-8754-0C83B6F852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CF84A13-4065-4275-BA99-A442A33A859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6423C5E6-49C4-4752-A0F1-FF0FCCE2756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AE268BBC-0E73-4BC0-84C7-8181293401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F447FA64-1BED-453D-9466-BE0C60D04F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8C2FF16-A57F-44B8-B404-A09686DFED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DEFF8AC-DC7B-42F0-B376-5D4D500E41B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699B9EB-9DD6-487E-8EBF-21D9788772F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41FC8420-A150-4A84-BB5F-CC16E93AE5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1390A43-AE70-4AF6-A146-9C84DF3B228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3349A12-A59A-42D1-91E0-BBF4A98022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B8B46FE-F25B-461F-B122-FC2289C23EF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C2A8EA74-1029-435A-95B3-C198BB208619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140F1F1-5925-4C8C-A1A2-880DF2DEC9A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5B790E2-4C10-42D2-80A1-CD7853E225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68B9E28-E5F2-46AC-9E41-8737DE15D9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5837F58-5D9D-4E3E-9DBA-7D2859070DA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E01AFB2F-DA83-4ECA-8F86-6BF81702EA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E151261-75F5-44AB-8F48-AA187BA350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B82091E0-9173-43F5-9E2B-4B2A6489E5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7B9B07CE-324D-46A2-87C2-30D72C8926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0A37827-7C21-40BA-9F89-7D1FD5C93D9F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6114BD0-40CD-46A8-9B99-9064B9A559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7ECD4D4-8746-4E84-8963-9F09D3B5641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966C740A-F3E0-4B28-AE67-808D34841C3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DCB0094-7F0B-47E0-BD35-D13546D6D44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CF8AE15-3272-4FD0-A665-8D7DDA419E7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6193743-3C28-4488-9B4A-34053E2838CE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4DF0116-62A1-4ADC-BD6F-F58A774CC2C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459DD6E-EB3B-4460-AC17-0E954D1C06F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9E549C7-0851-4EE3-BDF7-701848FE418F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527A280-6123-4276-853E-DA3EFE331B3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6E225A5-7EB8-4B96-9FA8-AB0C8AABAE0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7869EC5-3282-4AE5-8D05-A8A4CC87C69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4B5DA00-1484-4B59-BEBF-CE934924A51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A9CEB134-787B-4B7F-84C5-8148CCB0BBC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0971E09-5FD7-4F79-A278-49CD5194CD38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144F1CE-7F5E-4A6A-9659-1100C345767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EB73F7E-3B0F-497C-A8F1-A74B70825AE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FD5479C-E8A4-43A4-841B-652C5B3E3CA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304160D-57B4-4B6C-A767-69C1781A8D2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332A6A6-84DF-426B-91C7-6793642C710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8F35E77-7FC8-4369-9E50-DE4D0405E56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02034C4-0CD3-4A23-9645-1B4AD6915F7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0E12BB9B-6BF2-4F66-BE61-D74AABB9B6A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A402B0D-146C-4796-BD14-A95D6B76AE4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C39995F-5B82-4964-BE77-721F69F7998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C26B715-932D-4519-82A1-DA5DD66BE74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25C9582-7EA3-4544-925F-FE9DFB2394B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12A3787-1F3F-4123-B3D8-8B79DC870ED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9D10774-0023-44BD-996F-5709C3EC474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4965834-4525-42FA-A642-F6D58DA0B6C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88F7209-DE06-4D09-B98B-2D1310515F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A2ABB710-1FC9-4263-9AB1-49A99B88C7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8A45E4D-491A-4A2B-97C8-E166EE02CE5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BBDC81CF-1EB5-4F89-8173-0EE29CC2C4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7F96056-4221-4101-8D1A-0293517C451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738D3BE1-F2AD-4B2E-959B-A7C0613E5D3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877E254-E331-4799-AFDD-DC3E0359E3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D5A69636-589F-4CC1-8CC1-1F41B9E564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9FD20BC-5E8B-4B99-AFB3-32B90D9766C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08F9F66-D156-4DF2-A6E8-F743A97305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82D0C7A-B9D2-4E8B-87E1-ED05F1E76C7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B997014-40E5-43F0-A7EC-78A5E6BAFF8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81B518D-05B8-4840-8E49-A3C39E8EEC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F9D7516-7E46-49F5-9249-428D92730A4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005618C-9AF1-476B-B077-7561332BCB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0DF8BC3-5954-4D26-962C-1F8E94A2AC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FCDF17D-54F6-4166-B2BE-F59FBDF6E11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27CFB54-A9CC-4499-8E27-84D0C58FF39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9BEB886-C3F7-4353-A624-861872D6EC6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11FA6C3F-9D07-4CD9-9B79-719C5C30BE5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5EBC93D-E8C1-426A-B9E9-B113202104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865576C-5054-4EA8-946E-D43583B7715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AD9A780-CCBE-40EF-9803-DF7D82EAF1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D49C9D2-40A9-49D9-97C9-601AB729D0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0726942-CCBE-4EDC-8080-A25DD60F3EC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D7E3512-4903-49FB-80E0-0F0C8ACF74D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BF475C7-D031-447D-8E0E-8052348CAD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81FD79E-3CEC-456E-BA86-D141474B46A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211D3CE-B74C-4ED3-B4D5-0AD49568F70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88945DB-11C7-4C3A-98F5-38BB46628E5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F295965-13AD-426B-8E33-7A05D354DC3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BD1C3102-7269-4565-92F4-8CBBC16BE19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E4E0607-9EB7-4EE2-963A-6CBD461F423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A05C643-83F5-4A6A-90F5-5073C4A82D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323E71F-CBF3-49CE-AF5E-081E7E9933E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67C6447C-24B4-4789-935F-6F9A674C1B8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5D60263-CE70-480B-B731-0A23FDE013D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C66A680-1F54-4926-926D-673DBA3657F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5C3A0A1-D893-45F7-B449-BCA5D39954F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607BEE7-8C59-4B02-BB54-FF3093D5100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E950AB4-AAAF-4C84-9D83-676325375B7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9CDE178-2AAD-4243-9055-A3BA3BEA1C2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D973F4B-43F7-49AF-A0C0-00817C30F9D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19164D6-1EB7-4703-82AF-060050A954F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4FDF0F3-7E91-435F-ACDA-A59E33EB17E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56A3243-72B3-4690-B5D7-4B07A5D7B41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31912F9B-9233-4DB6-9751-4E5ACB0A2E9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28BDAD2-1547-4D70-80BB-0AD3362CEE6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1C0B988-F131-4210-857B-48332EFDBE7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32FFE42-4351-4FDF-91C7-BF523C695F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E9EEC01-416F-433C-8061-ED781A47C6A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63D244B-0581-4984-9024-E6CBE8684F1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11761BA5-0AC1-411B-BAFE-88F82C840D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46F52A2-3144-4CD2-81D0-F3E53ABD81DD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53ED17A-0200-4878-8380-2475F5E633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9DAA8B9-EF39-4E0C-8430-D1363EFCA73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87F3E86F-CED8-4A2D-9E11-D4827D82DF3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3D40C28E-E720-44C8-B399-9E5C8CA0E5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63A7719-B07A-482C-A315-08073EC8758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8FA81692-24AC-4DD6-9C62-FD49F784A9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A68BC411-B282-4B36-A71C-37C6D820D4C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3F91BA8-3951-4EA9-8D4A-3986E62200A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6543AF0-1D85-4206-978B-D203E6A0B6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15B440B-26DE-466B-827B-7B5BFA976F8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AF064131-066D-4F1E-AE50-8DC1C74580D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31D68AC-2578-4028-9F05-A08220B927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96D94A6-ACBC-41AF-90D7-B60EB2408C4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0223384-729F-421D-B55F-F35030FBAE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37A6F0AD-7294-42AB-AA35-846EE9BD286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84505E3A-1C18-4984-8F84-43A519AB3A9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023FE0A-2CCF-4046-9502-2840E12BF31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84A3C21-0089-4D83-AEC8-A525B57C59C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BCF70F2-48C6-4258-A192-D7898D6EA49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7BF16A0-B8DD-4687-A349-B77C2ED1C0A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80C0E6D-A25C-4AD4-A621-D4D3DF8A3421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8118A9D-C6AC-47AE-BF6A-1DB4CBE2A8D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3D484EF-A676-41D0-B414-8873129F86D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BBF20C3-E7C7-41FE-94C6-5AE38E6C4BB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9DBEEE8-CEB6-4791-AB74-70F258A70C7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16E3AA6-D5F6-47BC-A9A1-4660C97953A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9A8B653-D458-4FA2-A6A4-F3120DA46F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73924FF-262B-4878-8D07-EB5755930AF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F7903E3-1B05-4034-AF2D-C72BC3043C53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18A644D-5377-41F2-BFD5-A2EFB5933A3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852CBB8-3E0A-46B1-BC48-CFB18AC46DF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6EB374C0-6629-40BC-8CC6-2884F994D8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516F24C-ED0E-4ABA-A3BE-C6A1F18DD08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DFDF8E2-5A01-41B2-A254-195A8E7137F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F3AFB326-866A-426B-9BF8-9F70F52D96A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F0FDD35-4512-4EA2-BD6E-247D6E62516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C7D78DD-20C7-4A9D-97FC-2978AB01C7A4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15469F3-45A2-467E-82F3-70CCAE864E66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B1D3DE7-660F-4162-89F8-363221F8F3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C9778BE7-401C-41F4-BA72-488178E08BB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E69D00C6-E3B0-4292-91D9-5D3D090F6A1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4188E99-5386-4415-8025-150B6ECDE1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CC5256CB-F99B-410A-BF57-E742B5BBE8C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EA5CE7C-57E6-4805-949D-B2A2C0973C2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A1213BB-9A64-4463-85DD-DEC45F1A181E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0C953E52-914B-42EB-95F7-AF076135B3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DF3CD9DA-3D22-486A-9395-628A87461F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CD29A9-293E-4741-84CE-3BB61556137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67422BC-A14A-463F-946E-A32BF53E30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A1EBA8A-ACC5-4F38-B512-790E0BCE04C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B6B74F9C-E5B4-4C5F-A176-5FF3479B191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58FD68FF-731D-4024-B0E4-3B11306D69C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F1484C9-1FA7-4589-97FE-614F4AF9CE4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E0EC15A-1657-4688-A85A-E6DB44A4916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708F269-CD18-4830-ABBF-C7CEE1679A3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FD2D468-07B3-47B4-A284-6DF844BBF1B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17C6D54-1221-4097-A2CA-07ED595EE33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B2B63772-3140-40C1-AEFD-E4901C122C2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3429818-0606-464F-8C70-BD4966C01BE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9D796EB-06EB-460C-BDDA-537EE07F37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9CE5174-7620-41DE-807B-1565E49D734B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78D6D676-020F-45FE-9CA2-F50D71E89AF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D3064B5-087A-4FE8-884E-FD62A77DCA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F52F31C-99DC-4B24-9967-1788E69864B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D8E167F-A130-4EA7-B147-8248DCED78A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1787BBF-F75F-4C45-B486-7E2124BD51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75AE41E0-3ABF-4F9C-8D3B-14D080CFD8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C211F5E-A981-4F28-B528-33F8246ED1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D487B48-CE69-4083-B715-3BF249990DB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B87A224-3AD9-4A16-9A77-DDCE3B7F75F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83DE5A3-FB9A-4831-BBBA-7F33C4B1CA3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FE6B6B1-4611-45D1-AD7C-1555CD01D25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05549F8-385E-4FB8-827A-765B6A152E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21E8223-DA4F-4451-B54A-9165D39A93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09ED142B-2ED9-4FBD-A0C0-1E34D8F93B3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A3F03524-4EA7-4153-B4ED-C3C85385626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57CCF08-EEEB-42EE-8D99-BAF6EBF647D9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C07055CA-7787-492E-803E-FFA3FA40BC1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04CBB6B2-DC40-468C-907F-17D678B724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844ABF1-4689-4335-BC77-EA0ED05A51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63E81B5-4FF2-41EE-8E49-B2EB4E1D975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D653455-73A0-4295-82A8-36B0FAF516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4C8C3581-DA75-4B95-BE92-07F4A9DE3A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C537190-344E-484A-951D-A76B4A48C4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34DD74E-67FC-47D5-BBDA-7FDDE816D6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489FE03-3AEA-4412-B653-A011CBD72C4E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D451A86-BE86-4E3E-8E90-42F8210FDE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7C39789-3955-40E0-8F56-C8FABA465D4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13D2EBC8-80B5-48AF-8ABD-3123406D868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2E98344-E3DF-40D9-AD67-8A54C22A2D1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8B0CC00-9E11-4936-8A5E-14E5AC21C89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4649FBE-8CE3-4271-AD4D-C0E091F4E07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47192D88-CD88-4A0C-B924-AF33D41F8D9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A3B85FAC-8339-4143-9684-E7A02614BAB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57A2741E-4777-4E30-B0C6-92E3C687F1D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282828B-744B-4C70-B9EA-05B2B3DA194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2CFB91E-68CE-4824-AE23-751966B1B4DA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383DFEA-BCFB-4D24-95CD-9B000F119E9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EB2CD03D-7E91-4B39-9146-C109FD5E4D18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B1E6C70-3B41-48A6-8954-62440D244F52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D7303CF-582C-4456-9832-984EC925AC4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85E9B65-ADBE-4F1D-AAFB-C1152B8317C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2F02D98C-6769-44AA-A966-2EDC9F3F518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4A90236-893F-4C3A-92C6-6C8CBDC54F4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298394C-D5EC-43D3-A83A-DFBB4394FD2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8BF0684-4BFD-46C8-B8FC-3EA31F8784B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80DF0AF-C33A-4059-BB62-6F384C242B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66C9F52-38A8-4E42-9305-6E5E4CE2729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8B2C9CB-15B6-4275-A41E-903ED9882B5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5102EEE-FD95-465C-A745-A63A68AF863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103D32D-8122-47BB-A33C-450932EE1D0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F5888F6-C3CA-41E2-B480-50F83EF406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B0A1C6C-4035-47EF-AE41-90A387D73D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799C91E-6579-4A0C-BBAF-7FE6CBD01F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8CA8838-A1EF-447B-AACA-765D09BA7F5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485B369-EB1A-4183-9ACC-492E616EA04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3C970ED-C7F7-44F3-8010-DF3A5D8622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4D165E1-E983-477C-B86B-13644ED7DEC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2D551FD-68D4-41D4-BE7B-7DDBDE6A331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3A3A6139-755A-407D-9974-4E65674D7C7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1839DE2-3C67-480D-8736-5B85FA1B73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45847B7-7B60-4C85-A7EC-8DBB0BC68B6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E203FDA-2078-40AC-820D-8AB2034AD0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7E6FE82E-2120-45EA-9606-9ADEA066CE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E925147-6952-4100-AAB6-4A66C5BA4A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D5742F08-FF32-4361-953A-85BE4AF0A5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B18FFFD-0709-4907-8B18-6474E65D0B0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2BE897F-EDC6-4FE0-BE8E-E9FCD796543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D189914-EAC2-4018-9D7E-25BF726786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66DDE970-CA56-441A-B121-EAE5B02B14C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58B4BB9D-518F-48DB-A845-212E06F11F5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9308078-FE20-40C6-A36B-0090AEBFC2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A246F3B-02C8-4F7A-971E-FEE4D7B19B6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17661B28-99C8-44B3-84C6-4CECCFC061A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0E76648-4BE9-4B34-9351-BAC7355A02B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9B9D024-CAA6-4288-B421-3662191D262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12B1009-C250-4EF9-809F-A7B18502B8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C01223F7-D1CE-4D6A-B47D-E1AEC25E6C5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2293827-2871-4DFA-A337-4D50AFD85A8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C3BBFFF-BDC2-454E-BD1D-AA6E67EF38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196FD004-3E4D-41B8-8850-2460A201701C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FA5F682-F29D-4829-95A1-847CFA8C97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D4F4E02-1E5A-44E3-946C-75AD78332C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CF0ACF29-EE2A-4710-8A1A-A6F7E17F571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17A50D3-4B18-4042-97DD-5F705604EA7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A9713F4-B0CF-4F47-A188-9F6AF286DCD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687FE6B-1E1F-4512-BF87-4FE7917641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F69EDFE9-96AA-4346-84A9-88AB0A13DC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8A3A56E7-AEAA-4192-98F7-16E25AD32D6B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17968DA-5E21-4777-8D41-891841D37BB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D7ADB1C-6476-44D4-895D-25A9CDC765B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1FDB792-7DEE-48F0-A52E-EB0C4A82544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87EDB52-EB29-4284-848B-4AC1C2963A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E60FA01-8B97-497B-B4E5-A5F14F97B8D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8D23166-39F5-4F82-B936-5FA3A3B1A51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5C15EDA-CDDC-421F-A970-508F5964D33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A185232-31B8-4A8B-9D35-E954FE6AC17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9C8BCD0-51A3-44F5-AC45-A3F9E46F763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48996BA0-2CEB-44A8-A79A-70FADAEE49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76CD8FA8-1D6D-4FAD-8349-ABAF462F5A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7674264-3851-4854-A1B9-A31EF8B1A4E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9DB03E8-FFDE-4D71-A0DF-DF36A9889272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51748CE-353E-4980-81F2-612594591D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897B12FA-2B13-4C2A-9E87-F0E19EDB26D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A1CF7E7-56BE-4BDE-BD57-192826C5590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B47F4A03-6D05-4139-B987-764B89B88A5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D5E2CDEF-0E09-4BE7-858E-20B86BCAAF2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E744D4A-4783-474B-B7C9-062D0C7B79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97FD0AC-FD52-48EE-87C2-0378D97ADF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F488D86-6DCB-46A5-A2D5-0CAA427ED36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63ED0B1-DD5B-4322-A399-E3A86A4FD55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0AE96AA-4452-4F6D-BDF9-305F00D044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4C4DDE2-A1B5-4620-8233-B3BD9907F2A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706843B-4AE7-44B4-BBAF-859E9B0B46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5D18A62-7F09-443B-BE56-2193B592BE9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305EEF7-0B99-4FD8-977A-B4CC4139E8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5C8D7D2-4E33-4BFE-981A-1F8340D8B50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9E7CFD47-DDC2-49D2-B106-8627AE34214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3B2EAC4-4720-44AD-89CB-5DB3652F0F2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B7382C8-A0E7-4070-837E-9A602763C4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8D65C6E-E028-4F77-9832-91DF5264F69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1768DFC-883F-4F12-A366-2388FDD77E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2B1606C-B648-4E57-9984-FF1EFE74E1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148A7DB-F9E2-4E55-A699-2F58ECFA56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8AC53B2-225E-41B2-82C7-7947DEEA2A6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38F73B04-D979-4AED-BF5F-1017BCCFF74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BB5579A-57FB-41C1-B08E-8E6DC38748C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79B3D02-9040-404E-9A8D-E7A6932F7D9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2C1D270-9668-40D0-87C7-1A10401EB80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D1E4B12-C8F0-4CBF-AFB7-2DF5AA5593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0960A26-1CDF-4DC5-9A0E-45559AB0AAAA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3408600-D7BE-4DCF-8E42-755F6B58D95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85E2760-C087-4B7E-92D5-C7C4B3CF218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FBC0B6CE-8CB9-4AD8-A579-0EB859A911B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AE04E2A-35AD-4B25-9AD2-AC640372184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8157A628-203A-4BBF-9DC5-AC0C944FEA6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3C222224-6536-4873-8842-221F4120CC6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050BDAFF-CEDF-44D1-A971-14645D7CB05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7B71934E-6B07-4688-8F97-E8AA4293C914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646E35A-65CD-4CC5-BD06-80959214F7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DE79060-B71C-49C9-B163-D0A4D8FE7D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08CDACE4-8D63-41D8-8316-C9DAECB8BF3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ABCBA63-9CCA-4462-A4EE-B2ACE11F3216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D1080A2-85F0-493E-BBD3-5D96654D5E1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7B3B9BD-2117-41A1-9C97-A504AC26EF7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7A74EEF8-188C-4877-8211-70BF05D4895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3765A50-D6DD-4786-87F4-FE68E479991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C97134CF-34DC-4797-B4E3-CF6F1AB336E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70962ED-1814-4F6D-B66D-2A9B41C5E33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6A1632E-574C-4CD8-BB8A-50BBEA2719A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2ECE97D-D453-47E6-A0B1-BE87D62C38E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AD751C2-BBEC-4560-A097-3ACF19E5F2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433290D-AD80-4481-8D94-7A88DDA65F9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F04AB379-3D4E-4A68-BDA5-D4B77C31C6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540E78C-7225-4142-8023-13A07224E23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D9CB150-E07F-4345-9E1C-FE2820FCA08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A0B5B50-C0C8-4A58-9010-4F0311D0507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24A6C639-C4C2-4273-85D1-BD6BA43A571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E6318CC-C2B4-4A22-AAC1-2A71CA92E5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701AA37-359A-4724-A0ED-0430400274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0AFE1C77-65FC-4676-BABA-3F9945AD838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6C63D21-C177-4CA0-993E-385F6AFCBEA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1912161-34C1-4BA7-A861-E8A92D078BD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A63B06B-A78D-453D-B9C3-FD154164304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6FAEFCD-BBFC-45ED-AF3D-820FD99B4C2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3073F69-6E38-4058-84F3-B30257B3619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718CBD9-8406-45C0-B561-598CD2B0DEB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3457BF87-C118-4F13-A66F-C20AAB6ED9E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3EE8A644-39F2-470C-8295-B5FAA828E1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B3D27F9-8C2E-4D72-988E-CD1FEBEE94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9363D2D-6DA6-4D91-B3D8-1FBA86D253A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692652DB-EE7B-498E-BE24-62113DD1CEA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07AE022-C124-4676-8752-DC78E717066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7D72780-B905-4F44-836D-0419CFAACC3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AA510AD-0BDD-4FB3-BBA8-C1BE879504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0086843-0ECE-4567-A0AC-AB83CC3B85D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DA21B068-980A-414F-8E35-3C65BBA0B9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71A9B888-A36D-4951-BFFE-197F67A162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D416C212-BA42-49BD-A8AD-16C990B5290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3350F83-703E-4516-A576-4DD2EE48C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376DC46-C139-47FC-8C27-9AE5EF5D6E1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2ADF41F9-35DA-40FB-AFFC-CF51D083DDF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2F3D645D-6D7E-4347-8142-AB2F8F1948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7199804-9B04-4D4F-BF2F-5AF5807948F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5692D812-53AC-453B-A7C0-9EF50244B60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53632D0-8173-456D-B38B-197CE4BB06B6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9BF81C8-1ECB-48B9-9717-2F46ED4170C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6623C5E-B6A3-482F-93D2-30456BFBAA7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738C43B-AF8D-4F43-967D-449A65F7BD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A270C1A-1052-42FE-8C84-88EA39F2BE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B9109E6-4BCB-4828-A6E4-5431FA24594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4C048E00-6886-48E7-9CCC-04DCB9C70B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EE4A65E9-5A6D-4F54-9ECB-86BDF7499E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95B0F046-4979-4C4D-AF74-50869DB958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A8265DE-7CB0-49FB-9A4D-E43B4ABD36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AA842795-3E50-44D2-A480-4A4420167BD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26C7B7AF-1A49-4964-B99F-6E2363D3D8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E91927CD-5ADF-454A-9209-DAF4CC56F5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8336003-725E-448C-BDBA-D91344304E6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C49F8EF-13B2-4ED2-BB78-73C73047418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F6CE2A05-71E0-4D92-97F8-97097CC2B5B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4FF2BAE-87AE-405E-AD16-880C4AE93AB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3CB5515-494B-4260-A8E6-941EBD23003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89F85D8-A624-41D8-8902-870E0A8D4D0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CBE29401-BDA3-4515-B70B-26567BE33E7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9F9608B-EF45-48C4-837A-4C513430D9E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446C89C4-2450-49D3-8C7E-20BAA72B561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6497406-BCB6-456E-84EF-091AE1559C7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41098D6-9845-4CCB-BACA-45FB79465D7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4D106CB-4201-42C7-8186-343E2AD2AB46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8819E5F-D29D-40B5-A57D-8A909B486D7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028AB9F-29A8-4DF0-A74E-19F432CBE42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5F09DAD-E9F1-4346-BA43-FD259F81E25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B9FEC8E-A00F-44E6-844E-8C6B5048933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942CFC4-7660-42D7-BA7D-DEC183BF85A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AB28FBF-349D-4F50-8A94-AF0D7521AD0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3051255E-A4FC-47FB-B119-6B9F70F2D83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BFE48B2-212C-4E37-983C-A533F392F70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513E63C-6184-45F5-8DC9-813F6B42A05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61834C0-523B-4E52-BDB7-9D791E42A2B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BC20722-49D7-4664-B5EF-3DB61F352F6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8BBF288-8C44-4445-BC40-E3BBAB7463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AF43B9F-B8B0-49C3-A786-349657E381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E8A14F2-B261-4D9A-A958-175F3CE5537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F03B967-81E6-4E19-8215-BBDAEF07D64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AB66357-F87E-49AD-98F7-C4F78567B8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86F0152B-49A0-442C-8BD1-8B40D7F315D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2CD2F0F-DD8B-4837-BF90-82F32217EA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159EA9E-6445-4764-B3AE-30C99EE9F0F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E8C967E-76F7-44E2-A33D-8EC52C2C8CF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2C219C6-691E-4357-949C-B4CD14B7ADA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D21BD8E-6722-4864-9A11-3C8E6C45AD5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F894406-A8E7-4FC2-A2B1-650ED16F15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4547ED8-C747-4FAF-950C-42A3C638690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43D2B34A-B6BD-47E9-88E2-D6C77C8E29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F8DFE2A-A207-4928-873D-E99F576048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D21B28E-8741-48BB-8F06-582055DFA67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D686844-E031-4891-ADF8-E598B143497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B5CEC1F-329F-4E07-B95B-A746C20860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5FDD1584-28F8-482C-8D16-E40716D9FC1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6C084FBE-18D6-4CF3-884B-EDB3D29F7E0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5F9FD23-B580-4E38-876D-6848E37FED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9AD630F-D685-4E92-81CB-612F19EE676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D222818F-ACD6-4BED-AEC2-522258D4FCE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8A548DA-BD79-4BFB-9514-9E8663B1745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F52257F-2231-41E3-B2FB-B38F559886E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5887AA1-7864-4445-8C75-49164832A63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5A5B90A-7153-465E-A7B5-35F8FBE6774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E7BEAB6-8907-44CD-AD06-970DC74D2C3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55BB6F1-76CE-41D8-8DD7-9BAC77556BE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59B51D9F-9E3A-4D9F-B535-B1DB14EF22A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DF74903-41A3-47F6-A659-E46766F950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679C6B4-2DA3-437D-BDA0-D79CC8B0E62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F6AB8D7-FC8D-41EF-8E6C-0409CBF551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7435BFB5-549B-4D4D-96D2-A5D78573CCB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2CB0F48-2306-4F37-A803-6C900D307FA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4B14F99-836C-4E6C-876D-08D4C7EA4DD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38242F0-51E6-4BF9-83F5-1EE8EDFD11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DE5D193-1AA9-48C8-8F58-EC6448662D2A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FD465E0-E440-4472-92FF-E51A4238272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49F720B-904B-4728-B10D-8F92FDC6A28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3383459-E8D8-4F58-B3DD-E47F9BC04A6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636A006-DA50-447A-9199-5E1844B7462F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9C475CA-4347-4CFD-9EAC-34188F26DA1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0C73458-248F-4B13-B0B3-28F80DB9A6D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976E3668-3EE2-4284-A989-6CB8FF4F628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CDC2D54-3126-4BD2-BA2A-CF606E8D49D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8A81F94-A766-48A6-B0E0-75DA715FF8F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3CDB4EF-C1BB-4696-8D27-10122712BC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7CBF40C-84A1-4CA3-982C-97A73EE958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BD1ED091-7B8C-4AAF-B408-0157742BAEE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322936D-4C99-4F45-B328-F54F8B92262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AD0A75E0-2834-4026-8A63-C36B93A23C8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9ED0AE8-969B-4D84-9324-6A17B5D7AB1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B332797-0CB2-4344-96FE-B097E1FE7D2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FE0201-C59D-4F4B-A11E-3E78286565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1E9B01C-08A9-4866-ADC6-6919523A149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83DB5B8-665E-46E6-B04C-AA62E36B86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DFA7166-31E7-4FE1-AED3-72D0DC6E92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D2FE69A-25A5-4294-9F95-AC3C305B503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449FA03-C303-4D2A-89D0-4206E2CF343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38F6FEB-9E54-4EC9-A099-8D509DD9F6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9D8FE75-3603-4E75-A37D-74B0BF0E1A3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8D6461D-ACF0-47C4-8345-5E4E956AD0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65E05B98-3FE5-47B0-807B-13E96B31616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DCE31579-4F1B-4888-B17C-9D7AB00D66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74C0AA07-2E46-49C1-9197-A36BCF3E570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D593E0E-F8EA-4253-AD0F-8615D074F3E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A8B1E27-5D94-4A14-B5CB-6140F612914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F87FC10-E7DE-4702-8391-3F3933C702A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C8B8A1E-F86B-4C2A-9FD6-6028E225488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61B944E-D2E2-4EE6-9196-8E0F1FF82ED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E29F102-4C7A-4BD3-A3E2-5DF2E5C2899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E57235A-710F-49E4-956F-A2A4FEDEE23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3BCF135F-2B38-46AC-B9E4-544D026693D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DC21E666-B069-4BAB-B512-0C9FC44AAD2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CBB7DC2-707F-46C0-8C5C-814247105C9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322C8589-B8BD-461B-8F6F-D40B0B8AA1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8C07433-49F9-405D-94FE-FD3C475AC89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A65B80D-C7C6-45BA-AA01-BA606E27BFEE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E8820C57-DDD4-44F0-8EDD-1F368681E50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F85ACDF6-A2DF-4474-B3B8-FAB3929F3F0F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2D0BDAB-4290-4D9F-B509-32721C31BBB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39B0C4F-2765-41D8-BB35-6E52D14B845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468F7EA-636C-426C-ADA4-803C8175453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F906A73-4B11-4AD3-B30E-9C947C396D9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883C3743-62A6-4A36-901B-1B1C16570AC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EE77969-19DD-4E15-A1AB-3015FC0196E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B2932A0-6A89-4593-83C7-B42C7437E66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D27F51D3-7487-47CE-9574-B136843F6C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C9E849A-1A46-4EBA-B781-8BFA96E720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CA14EB8-33CA-480F-8C75-D9DB15F4DE1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456E366-3C4E-4074-8CCA-944A10F50DB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A3D8909-59A1-41E7-95BD-BD42A6FC5CA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855B96D3-C3CC-4CAD-AD2A-A4A98261686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1B8CD15-43B0-468F-A122-691B5BEF7D4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D0BFA9A-1F42-4538-AE9D-1A0795C4F23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DDDC059-06FA-4E01-85E3-8106092A372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2DE82A8-D97C-429C-A952-DAD2D5727A6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EF4519F-739B-477F-A143-BA39C7E5B00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75F4410-4D38-4E3C-86B4-20DBACBFC2D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969E675-4643-423D-8B5D-D69161E8F2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3D007E12-9071-4B68-B6B2-9814D0FE766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6BD1070-B898-4B7C-A82F-641CEA8152F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DF5AE33-907C-470E-AB8B-E6FF55EF677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84D2B49-9941-42CE-9BE3-527907E1184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4DA5D532-24CE-438B-AB28-0AA361C6923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3E7C895-9AFA-40FA-8FD5-1A9FCF894C9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CAEBCE5-56B8-43D6-B2DD-CAFF3EC813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8A3D310-59CD-4EB6-BDF3-953A9775749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63E7B58A-F356-4BBF-9385-12144871B78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DC84D5F-B816-4AB3-80B7-D0FB2D640C38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9ADCA049-8FA5-4864-8715-D94E03592494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75C6EDAA-19BB-4901-9235-3377E2E5A48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D29761B-FD00-4F8B-820D-BF58500B195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9DAE300C-CDA9-45E1-AAA9-1550D5DF41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3DE0017-9702-452F-9729-1755B8530C6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8CD32631-8443-4085-8A26-5605B56A443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0FF0A75-D1EF-4A0F-9C6D-05F6982AC7D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AE784B7-0642-41C5-B0E1-0C3D065BBB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40887225-4677-46C4-91DA-2DB779E595EC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1D608C04-0CF0-4EAE-94E6-F9A36276D73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09AADEF-F3AB-48B6-8A05-D34FBA076D9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80EE157-AE39-4E05-AB18-F1BFE580872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01606FD-9FD6-4A59-8A26-BD98DA728BC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B708166-24E0-4552-B79C-396FAF89685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29D9B2A-4555-4EDF-826C-6D5C8FBCEE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70ACE75-EF71-462C-83C9-66757E72CC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0228078-8564-4F95-B60C-0990FD85C6F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516B805-FBFA-4193-B3E5-700458465CF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CEFDB713-8B53-42DC-9724-C514761B752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73744A0-9FEF-4C05-8C17-5774F18645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C7815BD-AC6E-4CB6-B87B-4CD069696B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884EEC35-4EB6-4C0C-9DA8-69C00B74F5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A480D24-52CD-445E-8F26-D8CCBA75A5B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4153B3FA-8D2C-4ECF-BB29-53004C1EB33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4C43B55-C108-4AAA-8355-C5B70C2029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E7F4FDE-9402-4400-BDFC-501C91F44CE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4BCCDA8-B77E-4AB5-8F32-02EEAD63DB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F815378-97FF-40B7-B010-64BA78AE5A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5CEEF11-FD0E-4CC9-98B2-A059C67F6A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4B77557-12FF-4AA8-A132-4ACFE18163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60F67E3D-3F34-4EB1-8E6D-377E8B8996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2596C26-8F8C-4ABD-A29C-A55129BA35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7589FFC-FD33-4B7C-9EA6-2F817E55DD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7756CB7-037C-4C27-8CFB-53BC607D4BB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FC06E9B-6A92-493C-966B-25EBAF0ADE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9A44B12-E5C0-4FD6-A72E-C2C316A41E4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56EDB949-7B62-4ED7-A098-D054EC332A3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919B2420-CEB0-4DF7-AD24-1FFA7BE5EB3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639228E-9A55-4746-8147-55A893227A8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F759A7D-114F-4331-8882-68E34BF456D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7E46255-91CD-4848-8121-7C2FE23946DD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9FEC477-3BC8-4C33-BE4C-2858655F74A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3FD2392B-C1B8-4D1F-BAE0-A0CA4E37DCB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12B6449-CF24-4ABA-8FEA-9252F0377F59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D9895EE-0CC3-42C8-97A6-2186733FB09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EE03217-7B95-4209-9CF0-94823D4F109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0424379-6116-40F3-83FA-DE7B9B4AD67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43A155F-0319-4A28-811B-6E5F01EB4B2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39D3FA39-3733-40B4-9219-D0C09D19B0D4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1B125F6-9D48-49A0-B2F0-8D385061543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E6CDAB15-E4EA-47FF-BBCD-B8091E3C93B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3D94FFF-B5D3-40E5-9B24-E6F8D42D41D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7A00261-AFA6-4F89-97AC-5EEBAFFEECA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3A368B8-1C65-4A3B-A54A-150484FB6E4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CD988A49-7916-4627-B098-55F6DF1C36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0BE09A75-9E4B-41C5-95EF-540301AB57C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BC2DBE2-B366-441E-AB45-902F978BB7E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323F951A-FB41-41DA-9200-769E20AB4D1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D763FA1C-88F5-401C-9C06-475B3D397D4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BCBB120-9A26-45F9-A2C1-EBF19C1F2A1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19D6C745-4ADA-4497-B8F6-9DA21A68D47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534CBE5F-8602-4C3C-AD1D-DA7179EBEFC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533FF2A-FCC6-40F8-AD19-AD8BF30AE5B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E177B36-ABE7-4962-AD97-49CA29F36CA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F5C2AF9B-DB5F-469C-B549-1FED8B6CBCF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0C8FB31-FFDD-4187-8A65-41BB0AA1D1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D12D3B6-CE86-4859-B857-B177659EA4D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090B7AA-6BC5-4B66-981A-732CC525577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F6E11CF8-AF98-42CE-B917-D8B1A9AB9DF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D2A09E5-9C7E-4DBA-8FB5-DC99B6CC1EA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669A909-68DE-480F-8D03-ABEE471D32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1D85F6C-2F23-4B34-98CB-70B1A1C5222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88B5831-B4B7-44C1-AECC-E96F440B6A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1725B2A-3952-4435-8D96-1872F4B18DE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1798771-7193-46F8-8702-0401E0FE44B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7B7AE47-96A4-4B6F-84AF-536AC83BD93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4EE85FCA-7B1D-41FF-A70E-E2963FBA70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1515FDA-C700-495B-A1D1-2606EB6D197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A0EE544-452B-4655-A146-3DF4A682A99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177C351-9CA6-420B-A725-C516BAA9F7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83DA6A5-F5CB-471F-A58C-2C7B5B6537E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BB84F78-050B-4D3D-8D9E-328257A54A1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46731352-720C-4CCA-931A-72A70DEC97F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AAB81F4-F924-497C-83CB-A8A242CA7C1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64C3AAD-7480-4EF9-BFD6-0BAB8268D9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4BB0B82-48DC-4FEF-99FC-D031191AAF0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AB4B78C2-827D-4E9F-BE9C-16D116F6C0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4D9D5BF-4894-4B45-A237-A3B61C98670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355FCBC-28AE-47E8-962A-F9D3F174B43E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ED522D3-90AC-4A3F-9B6E-423A87CECC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7CCE19D-CCD2-409A-B63D-4D5251ECBB4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084E4A4-FF2C-4B6E-9F39-A89F291221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8EF93F7-66DE-4581-966F-FC56EC4528B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6273DC8-7C5D-4C69-8A91-8E00E7A792EF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BB13D59-1656-4C58-989C-1FC442782EC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B369B63-DF44-4020-AD39-918342A6750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D294DB1-9E1E-4F23-9082-EAADA70DD1D0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3D9F591-B527-4B9C-9591-FDE0A07A2C86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7C769825-3486-4EF6-ABF8-42F4B3F22EF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72FE6AD-C87C-403D-96AE-E13BC5FD060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9817F52-AD99-49B0-A013-2F2B096A030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8DFF247-DFE7-4B8A-BAAE-27EAC98D372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05BB0BE-6B1A-47A4-AAA0-AC6DFC93AFC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A88707C-D5C0-4F70-AF91-30244036D2A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6DDE913-59B4-4055-A19F-B32648188D1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FCB0319-355F-4B04-ADE3-1E13E3DEFCF7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1007918-9014-42C5-A563-DCDC5C54D58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0128A0A-7D37-40AB-8A45-C036C994CE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12FED21-B7AB-4303-A848-B5C0597C7D60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8E2FA6E5-A57D-43F2-9D7D-4B0BB7B7822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CA521E73-50A6-408A-8851-09F86C315D6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DFBF8AC-5274-463C-B5B2-55BDC89D133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B9464E4-D676-4BE7-A3EF-F61BEE9481A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4F04DDC-D75B-4499-A0CD-B868F0A35AD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7089EA07-75A9-4F98-902B-75564696C55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8DDFEEB-8B44-4D4F-BC1A-B1B7EFACA2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DE58217-D577-4524-BB60-7F475EBC6C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D06FB12-CB5F-4E09-8ED5-19699717589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A32055AC-809A-4F21-A674-03FE4ECB23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BD60784A-AD2A-4DDE-B4B8-E84597189A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4EB1B85-C006-4283-91EB-F2A90D2762C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9C793CD-0492-46C7-A0F0-977B744630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CEBE1E3E-8B54-4D40-A626-03F85BA9350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CCB617F-56F7-4B91-921B-43FE1D08E0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7D28F5D-E023-440D-9181-35CE1F6AB85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377BBC3-DE64-43F8-8BBD-C4AA0200C26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06F18616-EA33-4683-B869-06E36C7782E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EFEF44B-3B59-4BB6-8F1F-5DE8B71EAF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92A00DA-DD85-4359-B1F5-C6332038259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1D74AB1-8A91-42B1-8FE0-16665F23250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D339B5C-B362-4679-8DD7-06C50A3577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9308F29-F8CA-4644-AFB2-C243AAC208C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DCB34DA-CC83-4808-A70A-1BE23DDEFFF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C8757DA-332E-4C77-9A38-D5DC224213C4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F8BEC814-AE5B-4D06-9662-3741DB391621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A18F496C-675A-46D2-ACA2-D89D283D8B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4DB6D66-0729-41B1-AF39-ABB2999F5F4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0B2AEA1-3A85-49ED-9096-B8A829E8B63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BC6332C-E419-4D22-AFD8-4D60BFD47E4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9FCACEF-C969-472E-A490-E84FF848873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139A421-1469-4B8D-8080-258DBEC38A8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A79E85AD-1589-4B4D-BFE3-C29DF0E2E9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0B99EBF-0DA3-45D2-9BDC-C9110536574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F9B5FAF6-C5F1-4380-943D-709E0ADA71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828B0381-A752-46BE-B300-E89ABB696EB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ABC271A-5E07-416E-8086-225C5035D45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CF5C648-75B0-491B-9921-4AF66F38544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B89C7FF-BB55-4D3B-A5C8-6DE482F917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82E5473B-5324-4E46-8F9F-E8BFEDDD167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3325806-B06C-4EC1-A881-164E22F187A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06F3576-36FE-4736-A0C1-2E7AAD803E1D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1250987-144C-4210-AD14-7C7A3432037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D774117-DACA-459C-8735-BB0CCFE1C2B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7D1FE14-5A36-418C-AD61-B5E8F97244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F06C058-71F4-40EA-8ADE-21EF9C1B6E85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F14DF1E-CFF4-46C7-8DC6-E1113C971152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A5A8DE9-B1E2-4115-B035-2876818D0C1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819BF0BB-42F3-4D57-B71F-4BBBCD466AD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9CB24B7-9274-4AAC-AD69-CDED49C4453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472FF13-2DC8-48C7-855B-1DB8429657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D432421-2243-4C4F-9F90-71C7F765A64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A8CCF862-FC17-4CA5-835C-25312D7CCF0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007729F-6A33-4851-BF77-66D40B9AF7E5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04C5966A-222C-43FC-9755-0FC5EC05D4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07755AA7-BCB8-4832-9293-154FEB93CC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ED0CBA1-B825-4309-9D0E-7574939A33F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2DA760AA-1973-41CB-B917-75F895C25E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35988B4C-6ABC-48F7-9F08-8DB2F483E78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993A373-DE04-4506-9988-97222AE2E73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64D175FE-0EEB-40FD-B148-F688133BC72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4991117-E297-4582-9DAF-BA87365A14F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4DBC11B-5867-4DB6-87D6-3280D678B7D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E76E87D-CA52-4897-BBA1-129132F102B8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44114BE5-A04E-4A1D-BC69-4D4F0B08E2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3B79A96-71CA-4958-A0B2-4187B8B439C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DE4E5DD-4E17-43E3-948B-D61B5903DC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410A00A-5E5E-42B1-BF2B-EEAFB3D621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706B00D-3C72-442D-8598-1F2C452348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D250683-F652-4247-A4C2-95762C87B96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2F099BAF-AD5F-4C6B-805D-3A176C626C3E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B13B9AD2-E019-4F0E-8CF9-BEA1C709BC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92FD40C-8FCF-4887-9A18-DC927153DC7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499AFA32-37BC-424D-A024-3FAB91770B7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D22DF2C-A090-481B-A745-EBCE3E124F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2A9DA69-00C7-48A7-BF1C-A5E540202C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AFAA37E-D711-4EAA-A3D6-CD10072E45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1D9948F-5B43-406F-8A12-BA936B83D9D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17403CA-2311-4DF5-B7A8-2BFA5FFF019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D0650756-7EDD-4D82-9369-8EBE1C73305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EB5C2FFC-9504-4109-BC02-A92517E95FA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A4F10250-E242-4B16-A26E-012BF5E3C4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04CF1EE-7096-42CA-9A3C-97CD710E20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17D111C-631A-4A2B-B769-B1DF7BB1FCF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6CFA9FC6-EEBE-4B81-909F-362D60D3709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E33C630F-96BA-41FE-B982-702FBF28F81E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963675C-39AC-4D8C-8F95-4898C3D633E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D189851-DCFE-45EA-98A6-1313FABA22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098ABB0-02E5-4F5D-9AF0-6565F3594F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81FE07E-881C-4E23-A659-48EECFF1C37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059FC5F-6439-4408-A543-4A76B61A4A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910D8AB5-14E1-476D-9F3C-BED1F05109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CC4A4E3-146E-452A-B2E5-C7D6EA0C0C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84F1BD3-1352-494E-A4AC-88A6455D3E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C9F9FE0-4281-4AEA-9159-A84E33FC0CC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E9D61D1-A1DC-4E0B-9720-13F297B5AF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CD7CC750-D2DC-4406-B6F8-7056C222883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0FF8938C-B990-4BBA-B396-1E2EF2F5C8D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FBBE69B-803A-4579-8E2E-E0635ED0423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AA4664A-F56F-459E-9130-D5227F6D8A8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A46A938-E8E9-47D9-96B1-2EA36644B4A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76C0437-CA59-4F2A-9E4E-3685AE11B501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E02D3E90-CAB1-4C53-8FA3-D47513AC260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F3016076-1014-4E36-9DC7-A64824ABA9A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D2F4592-1D47-4E1B-B863-8A0427651EC2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FCE2106-4A6F-46B1-8712-9B8DEA29A11D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9FFA3809-8310-4716-9C45-01A1D1843E1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3117613-3327-4985-AD5E-AF455D19611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C57194B6-075F-4CAF-8330-0169B2A78C1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EE8A2B0-E507-413E-877B-CC86B870444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5CFF62D-A583-4C5E-BDFC-22AD8FC5DF3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471E984-BEE4-4916-9B54-B0BB526413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C69D2072-7573-4571-94CC-F13E489148D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8C398D2-5ADB-41BC-A1D7-2796315C15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C6986B2-76EE-4335-B62A-A40440ECB8D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AA60AA6-0203-4B46-83A3-D1356ACB545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4F53D6A-F05F-4211-810B-D3677DC3D67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DDC0CD8-6D53-46FE-A872-48E430E7C75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7269205-CC51-40D7-B091-E0ACBEBD28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3643B85-C872-41FC-BC03-F8458074046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CEDC40F-8225-49A0-8062-07AD0BC569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7BD38C38-7EC5-496E-934D-433DA76417B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6967D59-8E44-4493-AB6D-E541E9D617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919AA42-5CFD-4F5B-951D-4E96064320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22C36DF1-6BA2-46C2-A7C7-AE0C544CF12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BEA3F31-B918-470E-AD3A-83013AC432E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3BA47FE-668C-4DBD-8737-CBB5466432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CB37F81-0267-4EEB-B68A-34CF125A977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E29C75D-03BB-4D03-992B-05D6029EF37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90E20928-675F-480B-AEEC-C491262EC67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5984657-3A5B-4196-8709-FA3CD7A5A32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C87B6C8-B232-4D44-A285-DFAB92C24D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EA0CC90-9F88-4568-A3B4-20CD174A5E3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1C4472F5-1BB2-44E8-A0D8-D4B78A0AC1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49326822-9031-4652-86DE-7A097B6D0F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49B98547-4296-4C07-9F9F-AE43314CD1D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53C0136C-4476-4B62-BC43-6C422784A5D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EA5BCCD-E8C1-40F2-AA02-A39E082D97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94A6FBF-7EFD-4490-B0E2-B46CC8B7428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C0E8FFF-4920-4660-82C7-1403C3F51A5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AAD2D30-F21F-4879-9D31-50E39BC31E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F1BA21C-A665-4E38-A759-E4807882BCF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7B8F7276-3631-4054-85B2-B63E767257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2F44B7A-7F6B-491F-8203-D4D11D92305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04B6DD2-5758-4117-9324-A59DD33274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16636E3-458B-4DD1-9BE1-E123B9D18A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80771549-6F18-4E7E-9D13-1487202F328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C86ED85-F688-4720-ABB0-B8BE47B76EF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7212259C-D4D5-4D86-9E77-CE3AD94C6DE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6DDAFC6-D143-48E2-8B2E-232F0A68A91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D1880871-D9B4-4BB2-9E7E-D425865A6FA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C619A6A-C13C-4F2C-847C-F0CD278655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2602864-5376-41EE-A9D4-439F315176F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AD5C6F1-4382-48ED-A52E-778D77BD9246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96836AD-239A-4AFE-BD6B-2064957B5BC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9B8259F-7EF6-4756-A51D-C8304441ADC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922C9CE-5870-4BD4-9760-B59B44433D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FDE7349-5132-4601-B14C-5B9C9B04F40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13E9634-7CF0-42CB-9C7F-0258BFCC3B5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3AF546A-90BC-4D97-B35D-A32FB20294F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AF64E72C-8A22-4DE6-89C8-3250E4E4A7C7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3251B23-3901-4A22-BC28-FDAF7383316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E7524F2-BBBE-4D85-88DE-54792509984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2D62DCE-E557-436D-996F-E9540CAA112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4AF278D-6F5F-411E-AD0B-27D244A5AC6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57533DA9-8B21-4B81-B3D3-F4126AE343E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66CB50B-C84C-42AA-91A3-E9288B89B69B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36CD7E6-EDB1-4296-A81D-D190EE2BE94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4A11ADC-8ED8-41E4-864F-0C72E29E0F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F35F21E8-7CF0-4E53-AE1D-1167E1C254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A843895-ABA4-441E-B8C9-20352E05A4BC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B689764-3663-4F85-BEC6-C4871DE2CBA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1517ACB-5298-4160-932E-5EE4F2A45E1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435BEB6-70BB-4000-959F-687650D67B5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BA6F45D-1232-402D-977E-6ED62770763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AD80053-EEB4-497E-BBCE-604CD805E14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FBE28258-A476-4EF8-8E20-34BC0AF6DF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922A57A1-5FD8-4031-9A5A-EA3A3CC5EF9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FA8699C-901D-4DEF-867F-178FE2593FDB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38C312F-AEC8-4487-B50F-F51BD6311AC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3A17E8E0-294C-4A79-911C-79E7C1329B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2444FC3-8C49-46A3-A94D-E081EC7A28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AB01713-DC16-40AB-B80C-F675399970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7CCC431-3B59-438E-A582-5633709CD2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F6767AE-9AD2-4179-940B-9EF2E4C64A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C6F285B-4D87-41AE-85E2-E773B3ECE7D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8B295C7-A11F-40D6-9F0C-2B6361FA05D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E7FA2ED-E06A-42AB-9B89-6410BD48EF8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161613D-3A36-40AD-A8B7-5576BE164BB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558F151-0254-447F-822E-5DA1ADB804C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177FBA8-4E2E-402D-934E-1BC9AE3D538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7114269-998F-4417-89ED-423E24F0AD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D07C3F1-412F-4168-92B8-964D23B323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84436BB-DD11-432A-86D8-2C21DC192E0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C208E65-5F9B-4D42-B3E3-708F3FA30BB9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C4856CC-685E-4785-81EF-08392532833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90229C0-985D-430B-9CCA-6743135D0E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71BE210-CA05-4069-8DD5-260AE19B05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77D89BC-E490-4C26-A3F8-ADB849A1C15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3F354CF-72BC-4234-8CE7-F8FB6327355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A85303F-3D5E-4FA5-9348-865AE088A1B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0E169E9-14EB-48B2-BE87-6FFFCA0F3EC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CA35E590-F7B7-48BD-974F-8E9FEAF6BEE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8E8375A-C3AA-4C8F-B4DA-1C2DD64726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462D91C5-1F54-43CB-8DE9-BAC9FBE06A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8ADF031-98B5-43E2-8058-E211A38733B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4C184D4F-0878-492D-A079-A3A5C5CFAC3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9F55861A-4323-40FE-B5FF-F39E7A78B51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EA96FD2A-9D85-427B-8A10-0727CDC2F5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D9BEF344-0506-4989-9FAA-20098C0693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3B5E3A69-3939-4B36-BB15-CFBC55CFBC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9EF9676-8DE7-4E8A-87D3-C05A323F5E3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E0795B3D-9A3F-4B36-B288-45F76476A91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0394BC2-8B5E-48C8-8DAD-C6D03B61AFF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DDE1B73-A667-4470-A99B-9CC24231C93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4831620-C9B0-4F83-BD5B-765EB179515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9E38E06-2B18-4D53-91F7-A4475C431A7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C67EB9D-2C9F-41DB-9958-4093BCE5C2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6C640B9-EF40-4F41-A4B4-A9569415725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91D8C2D-CB24-4BF4-B35B-90588D45A3B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8A3F743-DF9D-4D64-A469-4928664880E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FD732A4-5CA0-4D7C-8999-715E93FBF23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DECFE52-6AC4-48CE-A3E2-DE84C708BD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6BC81E7-D4EE-42DA-8CE6-4BC7DCE91E9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34A47ED1-139C-4D4D-A64F-C13D5BB96D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ED5E21BA-AAA4-4899-9A3B-FAD9D638848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7AF6BCF-EB1F-4BBE-A9FF-E33235ACB63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318EB65-51E7-4AA5-B572-D1D9C60036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E9E21E8B-350E-4424-BDCC-7C55862967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263C1C1F-4B97-48D7-9FC7-01E898BCBF9E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E903C25F-1D91-49D8-A11E-B46E2C7CF21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939C2A2-772A-4E63-AA1E-C915FBDD919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5AECB3-21F0-4186-9F19-150E54773A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11AE5D2-B6A0-4D51-AA51-457CC6C851C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C61E4C1-9887-44C0-B356-B979BAC6761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EB6C2F1-1CB5-4485-8C09-A676647D664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50D8C3C-7A96-4520-9A41-47E0B19B4A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6165703-90BA-4C4D-84A9-B34EF906050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73BA481E-557D-4B1E-98D6-EDD58BFA1F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C5F720D2-0A78-41CC-82FC-FF35B689EB7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AC5C159-D40C-4BF8-A31C-9968DC5A58AE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E15D53A-B65B-4CF4-A934-040B1ED5412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2EAB73E-1E56-4DB4-99BE-C35FB4B5A33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B71B999-04D0-4824-96ED-5EE8A47F4BF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D36FDB0-30D7-488E-9D5B-8FFC8FE1E1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CBD9A06-A000-4C30-9CB5-D39C36E35C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C6892D6-9751-454E-85C7-E96964C6DE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512892D-42E5-48BB-80BC-7E677DDC93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66787A1D-2AA0-4844-9115-C8D1850926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89D5D446-E844-419B-8A8B-F95A56E6889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566485D-FC09-4AE3-AC08-036344859C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EEF4164-6431-456C-9BEE-2C1C8BD78B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4F0FD75-A698-4378-9847-613177134B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02FAD03-842B-4ABE-9591-FCBD0EE881F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DB230BB-BD8A-4359-93CE-E93C241F439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2301B7E-9667-4335-9EB4-DB9D5B99DF6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8E67B6C-B8EF-492C-849E-9569B1E4E9A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D82286C-02C3-434E-8E79-D01D2AA5442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429CC1C-3018-4B97-BE63-A55DC4420A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10CDF91-0FCC-4F95-95BD-FD66C1B6A9B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3045D8CE-DFDA-4871-B460-9F37024532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105FCA8D-17FE-4B55-8251-090AD8E7B6E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3A763C3-C0EC-4227-AB19-BE33671A5FF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90A5DF47-A4DC-4517-9965-7991B40F8F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5F9D4A9-62B4-4356-8B2A-97F168D2F77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BA60FF3-86B6-4F02-8229-6F9F41A2A05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B05E4186-E209-4034-9AD6-6AAC89F6E94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0C0B5830-2CCF-40DD-8801-7D2D6773607A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6665A4B-663A-4C29-9F04-EA2DD0FD04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9809B52-C3C2-466B-B7BE-1A49927E0D2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6DAE223-0E21-4E15-B8E4-99E5FF1520C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EBA69B5-86B1-48F2-9D61-7EB5ADB54071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4E6558C-8543-4056-A13F-A3F1CEF021F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38071C7-936E-4C76-BFD7-8F20746E28AB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137603A-1534-4988-A61B-1725E34DAC2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212F339-F948-419F-BF31-E15C3B6C712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779670A-5F81-4BE3-8D33-195D6D8310C2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F8F1D42-A73C-46AE-8983-A6827D7FB58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2751DCB-79BA-4180-977F-4C0C4B66CDE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C242CE7-B937-4D3E-ABA4-DFA808181743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E1547CB9-EC54-4233-80DF-D93662CCFAD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D31153F-B9E3-4A3A-B17B-7F51B6B33EF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A697A3C-DE02-483E-BD04-CA7882FC6C9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212A70A7-B551-403E-8BE5-314B9E2E62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FB23502-1CA3-47CB-A27C-049476B28B9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0E1804A-2728-443D-8661-B0B7DF60EDE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616CA6F-9B03-4AF7-8946-C92B6DBC532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243FC56B-34A0-4530-B1C8-AC3FEBF8FEA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778D4B5-6761-4EA4-A969-9643866042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6D9B0A7-E0C3-4503-ABBD-04C53829EC3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A0784F7-C34F-457A-8939-CB7932FD327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AC6ABFA-A6B9-4BF7-8552-9CC294CADA5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8D645C0-4FCC-47B2-9A9C-F94BC9BF8F1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2E3F4CD-E831-4B9F-B845-DA2377D5F6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1C5B567-791E-4EA0-853D-6C78FC75CB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3BFED94-FD59-48E2-BC45-28E86FF7435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1D14658-51AB-4E1C-9FB6-C53524B2399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DC1D3490-9029-46E7-802B-685A3C78CAC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57F3C43-5369-420B-ACC6-E1B7784156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BBF0CE5-E8D0-46F8-905A-4080D1D3AB2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8018034-2769-49C9-9817-1BC4F446185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81014FA-390B-4B8F-9FE4-9278D4AAD6D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EEA8EDC-5CC5-4F23-A7FB-DEC09F26156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C9CFDEB-A862-4338-AABC-1D2568BE3D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65B83A78-C63E-4539-872A-32703D352A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0E86DF9-B69A-4050-B7A4-106C7A45D7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E101B8E-57DD-474D-9BC2-06C644F37C7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4D95C2C-51F7-4210-BC1F-6342BB1CE3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8505B74-E502-4992-800D-B2463CFE50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B26879B-85CC-40F0-88C7-10801E8609D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A40351B-83D7-442C-A46B-7CC78A3E18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6853AEC-A355-4CE4-ACE4-ED2526A6EE1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3086449B-3C07-4BAC-AEF8-DEE8EE029B5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0A63E384-6548-4E57-B074-92F2D48D5F1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C854CE74-39DB-462D-A7C4-13CF497F459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55AA7C4-2EC6-453B-8BEA-771BCDBDC8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BC009CC0-A58B-4F33-8273-E8F2AAB890F2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2FDFAC4-61F1-4FB7-957B-2234D9F6B8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091E2396-BA84-4B95-BFDD-368A7BEF2E9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8471E9A-0238-4CC6-A88A-63716B8799D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AEC6A0BD-F178-40E7-ADB4-2FCEA9679E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548060DB-74F0-4CF8-95E3-D8B9251590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0F80171-8805-4627-9928-9A3EDE22AA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2EE208E-15EB-4E0D-AEDE-FA1AA2F3EAB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0C54BB2-5ED1-48B0-ABC5-D02F2AD7853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29647B6-94C4-4D42-A65F-2AF7A8FF0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957307D-8721-4B8E-9216-BA0AF4C8293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AF4F84FB-1147-4E3B-8A80-BEE4F86951F5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28D6E6C2-B730-40B7-A81B-42FF95AF4DD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97EE0348-9A3D-471B-BF55-098C54C381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B639A38C-C807-40FF-B3FB-C87C20DF5E61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DD76256-3E76-4A4C-8DBC-F3445E99AFF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423D324-67DE-44C9-9DF2-8A4A10D48CD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DCC63DC-9712-4E6E-8182-055F3A0FEA7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F1D3715-720E-42F5-9067-2DC13E7B047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7F4D19D-AA58-4456-9892-5A2DE2AB966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66D266E-4D4C-437D-BF28-F9FDA3F6F4E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6F838EC-1F1E-42F3-93DC-9387A22AC30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624E45C-3F28-4ACF-BDB4-5DFCEB08D0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7B7B04B-1156-4FBF-ACEB-D4FA2713A72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94BB64B2-3344-467F-A709-625B5699632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3DCCBE7-29AC-49DB-A8D1-D2978413624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70F5D74-0D04-4F3E-A74D-C161A663FEE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525D9AD-791E-4627-80AE-D55D9A05432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52845932-26C7-411B-A4A1-BF71B390C3F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8A50D68-0329-404B-A503-7C827B8D0B0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12C271C-B24D-4C36-9CC5-DCF8449906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DA6400E5-3EA6-49B2-9394-5141E6ADF8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D2A1EB0-058F-4ADE-80DE-80254267E30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3604E00-26A5-4FBD-B1C3-8E325C11869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39AE99D-7123-46E1-88FA-DFC4F9B55F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2B6E90DA-A6CF-43ED-9881-85A8D3A207B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A411489-C5CA-415C-9452-4221D0D8788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9AC6174-62ED-4468-BE82-F593959CCBE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A0332309-CED3-4697-A9E2-7715FD609C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037EAA3-2C7F-40EE-A417-C41D6A81661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D3D8A90-2271-46D3-B440-013B246ECD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72B263C-56A3-413A-9479-E0EC5DDF267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28E485E9-06ED-4226-8C50-80A9C33F6A4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988317D-28CB-4807-876D-BFDE89F5EF7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C484F0E6-7F29-449A-82FF-5F983A09A86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E24CFB8-C9B5-4EA2-A97A-D76B688F58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C29B07E-8839-481A-8AA8-E59DC09C4D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2ADCDCA-BFC7-4150-9D3E-A15F434F5E6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94FC464B-FEB7-49E1-B85F-684BBABD17E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9AC39F2-A241-4AF8-8B49-8DB48414A8CE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A3269FC-1A6A-4C42-952F-2F5F9861A84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E1B04EA-0D5D-453B-8987-B4BF759D8C8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2C800EB1-4F35-4A48-A589-3E57D1D233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6911704-BEA6-45CE-B4A9-27C2B8E213A9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2BC1FEB-A430-474C-A308-6754B476EC7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215102B-699D-4A02-B83F-9DBE577BB59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260F86B-1801-4C4C-8672-607E50D26B2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CE9A2DA-111D-4AAF-B870-0B4F2E1B8B0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937DC77-4FD2-4C45-93E6-5C141A3719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67EEB7B-9CE7-4E27-89E4-FAA3203A311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C08108B-927D-47A2-B069-66C9E28C612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FE7E880-DE2E-4D5C-A5DF-71ED8E2BCD6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C91AD591-D661-4176-B901-41CAFF6507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628B3AC-C448-4234-803B-01A32A7A21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5A4CA3B4-17DE-4EFD-99AA-11783F0D64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5E77828-FFE4-49DE-A127-35BE3663E82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FA6AABBF-3FF2-4C32-89CF-B2593C04F0D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B2B63E8-1F05-4488-B19C-563A9663006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169B8CE-6595-4D2E-96D3-FCEB500976C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21CF187-3EF1-48D4-A22B-6B25B965CC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816C797F-3AD9-4DEC-98C8-36A639C39A3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F781C6D-9877-489C-B2FA-35F9A859D15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BBD0492-5E01-4291-B27A-DBEBC7F5978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9D3D7520-A15B-44E0-B496-B52DCB836D7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F3BC5DBE-CDA1-4874-A428-62BA1AD98E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18CA407-94C9-43F4-9EB3-175D73D1436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CE6CD9E1-4964-4603-B284-DC92893C35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24E1D11-CF07-4F15-8E1C-11B751A221C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D290B8D-FD5A-4CF4-AA88-63B6AA2C52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7AEAC5E-7886-456B-8E9C-43D9B3DE2BB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03DED07-D554-4A11-A772-8536B07985F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92ED302-88ED-4371-8957-01DD47ED8E4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B89C2E7F-1917-40F5-A15D-90EC42FE78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FC53A76-529D-4990-830F-73523202E9D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BEBFE14-CA7F-4859-976B-5B4E3FC7AD7E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15E2B7D1-1E26-44F4-9A11-2A33A9C3E76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CE303F6B-840D-4F32-9E8F-73CF019CE8C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B015A5B-2BFA-46D6-92C5-AB9F0A2843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3E4A9EF-6956-4DC4-806C-F8E9EA938BC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0649BA3-7407-4C08-BBA6-42B74DC5DFD5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8082679-A339-425A-B304-D3FC373AC8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E1E0431A-2881-449A-BF60-8CC4662485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4F7D74AC-7F34-4E51-B3E8-98A7ED3035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9FD118B-D869-4BE0-AB7A-437BE4DDE44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775509D-A82A-40B9-8AEA-B654CE37ECF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B888BE2C-671C-4F60-A8C5-7E2336C8A32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69E62F74-A708-404E-8C18-E513E3C2996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7450B4B6-C10A-449A-A02A-E32CF3F07D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704B6C7-0EBA-45F4-AA49-859C944F599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C8F3F35-71B7-4CE8-A15E-411B5EFB535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6FEFE03F-3AEA-4454-97B5-418418EA11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B5AA911-6C83-44B2-BA4A-C196AF0351B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5643637-7FAB-4131-AC00-75578822D68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CE75976-BF94-4BA3-A027-3AE6C96ED7B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07F82A3-F5EC-44DB-993A-1B11A15D5DF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764A66F-D57D-4CDE-9165-A0C05BA7D83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D418E0C-49B9-49C4-8372-8F57D2BAF7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93883A3-06CB-436F-A0C1-907B5DD9C0E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6568FFA-5A24-4451-9B08-0E0D15E1081E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9F88D0D-B4BE-4CE9-9BC8-6AD4756FD21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DF25042-C905-4D43-A5AF-DAE3607D362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A04304C3-72A6-4727-AA71-6D1891DB92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80A447A-9B6A-455B-88FC-D9ED0CE3FE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426CF29-56C7-47D5-BA06-52A47209ABF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E32B2EC-A14A-47D6-8D15-FAEDAA4F94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687B6DE-8864-4CED-9EC7-A042683FE2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F679CA97-FD05-4503-B010-08BAEAFB8A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FA0A8A1-4B9B-4BE4-908A-1831DBFC98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1D8CFF8-F8CE-4228-BF6C-49B2BB8897A6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776C8E7D-8A4C-4A86-BB62-A26CD296DD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83B5F835-72FF-4969-93A5-6F226CD3961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BB2FA91-BA78-4913-99D6-AB025FA0A54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6C8AA2D0-6341-46C3-BB45-50E7309D3C0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1D42788-472C-433B-85D7-F8446564435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60CC4276-9F2C-4F47-885B-99602D532A1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38C12644-48F0-4425-BB24-1D97DF4F42C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0152E1F-395A-4A52-A39B-6897D78BA9E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F9334DE-8F6B-476B-8451-5007C78CBC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364DC19-C313-491C-86D5-333FA1F3D08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8CBCA01-FB69-4569-82C7-20D92F02F39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05C1E6A-98E5-437F-A4B8-CCF5F045888E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EC0DA5B1-5DDF-4F35-B795-DCCCE986A81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970E489-D62F-4C60-8F8E-11BCEA30E79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DE2C132-B461-4736-854B-0D6F020220E2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C5094A5-A4CC-486C-9508-49CB605B152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7BB878C-0500-44EE-B619-7D6059E1A32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66FCB02-48A9-456B-AE65-4A398EA54524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BC9A302-1D01-43AC-8CC9-743B56F0A96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12217ED-E2BA-4341-A67D-25B571561A9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25D73101-FB91-4B40-BA0F-5FF5B142338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D9A01D0-52CC-4734-A6D0-E37605DC284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9FE97DA-0F5C-40F4-AE82-63F0722FFC0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39CE787F-A13B-49D3-9CC2-43E02AF2801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EF06C73-11B8-412D-8F91-AC07C1C5463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80A7109C-3EFE-45E6-BB22-AC34721579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8630F49-3825-4525-85AE-03C920B4A7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22DA569-724C-4B46-A9A1-FDA9D9EBA7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987FB42-192B-4990-8EF8-AB774F03325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1245F6F6-5833-48B5-99A8-C5BDEEDBFCC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9F0F2D9-A0F1-48AD-BD00-D5BFF9335D2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2CEBE283-B926-4AE4-9C6F-B69F0ED1336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6471725-9E26-429B-9794-8678AFF12CE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22B4B59-F6AB-4CCE-946F-E3A539FFD8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CFD5BFB5-F408-4C75-AF70-2DABACB5D0B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68F5A358-6988-4C9B-886D-D96A43F3874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DC08031-356F-4CC9-9C02-2776B6731B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FA461287-2C68-497D-B43B-BCBD82F2BCE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5CFE7CD-3377-43A8-B176-198E35ECD9F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B834EEF-2F1B-4FAD-8070-8CD6E7F3F0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55F40C3-5A75-4BB1-8E02-24C756C5B2B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14A624B5-F638-4E0C-AF35-CAE51B57000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4577E49-7DB8-4DAF-8426-7D9EE82DFF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B59F0C3-EEBB-497E-BE0D-BDC68183328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CF9C18E6-1AA4-4CD3-A07D-56C7F0667FF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F3C9B13-CB7B-404A-8203-EECEB3908B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8B99637E-7D59-46C2-8E7F-55B1B3FA372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F6F1CC0-2DF4-418F-A8AD-EAD6698AC63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FE58B90-BD59-4BA2-BFCA-DC9CD65CB55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DF23D37-9BE2-447A-AE33-2FA54A6B54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42FB17F5-230C-473D-AFDA-C7D1953749A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2ADB5EB6-677D-452C-A088-F7F6266F958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E03116E-2205-4643-97F3-2F6B384DD1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66361709-1BD1-4477-9228-C157C2CB27D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26BBAD5-F201-4F95-BE87-C21D329D5D5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D0FAA2B-33FD-4638-86CD-595D19C5CA0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1387C20-8661-4B96-90D7-3D10877010B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C719499-A730-4A0A-8B5A-98EBFAFE08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6C9EB70-5656-4399-87AF-266A7CCA040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E2DF10D-274D-4D2F-B9F5-E726B75B69E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641A5D4-3D89-4694-8B26-0C8BFEFE873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33A4D92E-AA1D-44DD-AEA9-0BD8F744B56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2FD9151-F23B-4068-8C6C-264BC7439D4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DAFC9BD-64D9-4852-82F0-FFE3B917CE4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97E43DC-4824-443C-960E-380BFC6EA24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7876B0A-9364-4A59-A908-29B6D6194F2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A5F11823-46BE-449E-9744-A9155F99CBC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AF313C2-2C19-49C5-BAFB-71BDC31178D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9BDEC88D-A826-4D21-B280-DC36BD6A341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C302B8F-D903-4BD4-B3AA-17C19B5C8C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359159C-61DB-47EE-819D-298FED724BF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DE56078-E846-4047-A3CB-245C623EC19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1F339B10-94A9-4BDB-BB0A-9FD0311EE7D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09E2B383-5C40-45FD-A28B-CD978FF4A1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7FC5873-E53E-44EC-AC7E-D019B50B1D8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99D711B-F752-4262-B981-68156116BD7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F419132-7840-4037-8060-0F8FEBCBF712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C1F186A-EDBC-4729-81F3-7008CCA8E589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723AB7E-A6A6-423A-860D-82DA5FF5914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3B3D34C-02AC-4C6B-ADCD-1CCBE3CF86C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741A3D-3A1E-40DE-8FFD-7492A4135D8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79A4360-53AE-4416-AC7E-3C4410C964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9268BB7-B004-4FFC-98CD-9695A817BD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6F07592-EDF7-44AC-A2E6-97D192721B2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2878148-2BCD-4E95-B533-71357E5C9A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BFD3D42-F50C-4F57-B43A-C053AEEF3FF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AA1A504-B96B-48FE-97C0-F82C442DB62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87564D0-4AA0-4D33-BB65-6096C3C5BC1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C7F1495-4853-4072-BE4D-FA634BD4A33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2C1D8C5C-3273-48F9-8E44-86BB81AE42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6FD44533-F491-4E90-A33F-2C5E528EAAA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8F9AB24-FD6B-4043-A834-97EB2B089C4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BF70D12-1B72-44DB-95D2-D3E684F62A4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94A450A-2DAB-4F9E-9C83-2FFD57F224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592A1DD-FC50-4BCE-9959-B99C1806B9E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9DC293C2-241F-4AF8-8E95-187359F0C6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83AF7027-75EC-4998-A885-EEAE2A2A03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2DD6273-720E-4CD4-A768-09390506E6F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C50A570B-64EF-4636-926F-3B7C87468F1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8AA8ADB-D0C6-4801-98A1-185821B5399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33C83674-E702-4514-A0D0-96922D052FD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18687BD-9980-4B24-8B0E-22C868E0ABE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0CB52F8-9427-4B02-ABCC-7608873BDA5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D693BCE-0048-4690-A8BE-02751778FF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0CC3A15-1908-41A2-9585-11C12A6D531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011CDAC-3C35-44F0-85DE-9B5B70C4975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ACC9984-0F4C-4A47-8F40-35A7301D081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0A2F738-0FE6-420E-BE48-FBB9258F49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5E61BEC-28FB-4116-9E75-343CE7C7098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63CEEA0A-8825-4AF0-903D-A6FDBD64C9C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5EAD671-6019-48D2-8A50-50C67E12346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27F9674-7D31-460C-9ED0-2DB47CC033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94D884F3-78D1-4FB4-9C76-E80F9ECCDCE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A3F63448-3641-4B18-B958-3545A92C33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BF0C9D6-BB91-48EA-98E5-AE3D097BCB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16F5358-043D-46BD-97A3-158D9AA276A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E1D69A2-8174-4756-9B97-B7541B627672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73C1F74-027F-4B64-AF38-8E69CB7B03D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BF8AA61-80E1-4658-9ECA-488BF92B730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E44CC39C-7AFF-4498-9201-4A323F44C00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02788F26-6089-4770-B591-B8A40527F5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5F9FF18-0C7E-4021-8CBE-CF81149D867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DC04E5B-3286-4222-94C9-32CA0594B6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9DBA349-707F-48EE-A9DC-A0F6EC71E77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9CC3DC8-622D-408D-B619-7C10DBEF369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5201AB73-CB78-4D3C-A83E-1E6F761F49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815F1BC-D3A0-430E-AE08-39EA50222C8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896AB45-A744-4033-8C69-3D967BD5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6BC210D-B65C-44BC-82DC-04B2AB1CF171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B73D3D9-CF25-4B5E-8C65-08A4717A2A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4E5A545-677A-46A6-8F8E-AB91FC9B27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F4933D8-D7CE-49D3-A5DA-4A7315926BD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C5C4C6C-ED3A-420A-BFBD-AEE1F0F9EF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F8BB2D7-7D67-49AF-B3CE-112A9DB4A3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EB27E82-BE4B-47AD-99F5-A9272DB09C3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D5E5270-ED38-4BA3-92FD-0FA05BC9D72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14062B4-F8E3-4437-B927-9ACC053A6F21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1AA7092-EF27-4057-8F2C-25780AECB42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BDBA952-A9E3-4D34-98E8-055FF72CDB4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104CD9C-DD99-4318-BBD5-97DF15AD3D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D510F83-E9D1-41F0-AC0B-ADE82EA6BF1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7E2B5531-BE29-4947-B622-86B9620F443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51CF2660-B570-4BE0-B326-25C2436D4E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3567DFE-276C-434F-B05C-E469A8E903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CF3F7E9-A775-4C51-9EA9-37A8C6AFDB0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C25E35C-1547-4F23-AB62-6215BA9A16D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08E8C894-014B-4354-ACC8-B3C713B4330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7145155-394F-426A-91D2-6DE58CF6587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D8DAD0F-7CFA-4C9F-883C-B3A06092FD6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8AE2365-A136-4F82-A106-4FDE5B45B9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F2ED837-3E5C-44B8-A720-2C05C13CB8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FA38ABBD-174E-4EB2-909D-B5174F551F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71FEC97E-AA55-4D49-8E4C-EE136D1389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DD12185-6715-44D2-A97D-C9600AE87CD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0BE6DD2B-E8E3-4F34-B08B-E346B5C069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36AB011D-A27A-4D6A-A78E-DED9EC9152F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DC7AFF6-4413-4E7F-809C-52FDCD6FBAE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07F7D6F-4545-47C6-A51F-EE9CF4FD47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CA2060E5-8FA5-485B-9DE3-54D70384EF8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A35A29E8-0ABA-4825-8ADC-4A0297919EE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12B9906-4C2E-495E-95A0-63020C5481D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0BF34B0-6AB6-4269-AEB4-12B0B7B75F76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A738A69-3290-4903-AB9A-7AD04C6D56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7ED564A1-F95F-4D7E-92A8-72719D7BA7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D7D6E86-B875-4FD6-BFBF-C8EC33A0242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F6B64AE-2FE4-414E-8645-C5C79018AB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EE2C873-9971-438E-BE87-95A337BB7A9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FE252F4-9E37-492A-B6DD-5CCAE820BE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D4BB3F0-415D-46A3-8872-E9A2FAE4A9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438AF1C-FD5D-4A77-8139-4B9C3B009F0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D91A6C22-B3B0-419E-92DF-B883B46DEB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3FDB4AD-6782-404B-A8BE-3C15D14B8D1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ECD5538-1F0F-4F8B-A857-B4FB6D15301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FC1D49C4-8696-418E-AA42-DDA9BF743F2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44EE75C-7A97-469B-9A6F-53B8F0140DE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FD98010-9E07-486C-8A0A-5E74DFCE2D9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15AD23B-D883-4CFA-92AD-AB3A841F102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2D276C7-C8E2-4078-874A-B6E332A01C8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E1EAC02-134F-436C-AADA-C53DB6849109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F036D6C9-3202-420C-8087-8E9A1ABD010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AB17AD7-EC76-4737-95C9-A4CE302EE996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97C58D6-4D7B-4221-84DF-1A3AEF42F6D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FD0032E-1703-4C38-A008-055946580B4F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66DAADC-88E2-4E8C-9D5C-8980B156EED2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8D8E9686-4596-4442-BD67-C8523B18383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3A1D2E1-7400-49F5-A413-DBFC16D20C6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CE51622-8AFB-43E5-800D-069B900B628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EBA9EE5-BB94-4347-9E84-E6F4BDFE496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57078167-1ADC-4C32-8138-F971382E13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9AF00F6-9AD8-46F9-89F5-9991AFDF8F3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FDB36B7-46D2-4E63-AC58-6279F444888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5F25503-7C7F-4F66-8AE7-7F011831042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853C4D3-FDEE-489F-9562-B7D4A93B4C6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BD423FB-E047-4642-B7CB-9C1D1C0C7C2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977230AE-F225-4828-99C3-3CF5701FB70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C87FF67-FAA9-4121-8482-F32C67BCD5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514A4D5-1961-40B6-8336-56DD21A9CEB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D7CCE50-94EE-4FB8-9886-4C2578F21B4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F4D1F77-F9BC-4B6D-B781-8E56E288D6D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785D1C3-7DDE-431A-9AAD-591AF0AC860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CBA6BE3-5AB2-4AFF-A3F2-C0316F1F44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A7FEF1A-A02E-4B5F-B083-531F854C7EE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FEBF1E2-9D4D-42C0-B241-1EBB68A4835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24DE385-25C2-4767-ACE6-082DA00B06F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90C565F-FD4D-4A49-897C-B966C4AB857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3523E2B-ED2F-46E2-B895-B525DAA744F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59AA3E7-30C1-49DA-99B6-CB795CEB6B6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9296785-2D15-431F-B2A3-EEB8E27D04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61E3666-5F8D-494F-BDAD-CBD9CA530B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913A3EB-B663-41EC-9F93-313316B3F2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D4EBD135-4697-4561-85D6-B1FB4FBD2E6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12BFBFD4-0A54-4A4D-8A55-390A4080B6C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DBA45C07-B1ED-4321-9EB4-4D965B753E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09CBD34-153A-4DBA-BEFA-CC45F9AF352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A4CEF36C-4F86-4B6C-8208-7D75921ED48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CBE2B67-A580-4568-A6A2-B0ADFCCCC0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F5BF1D8-1936-48C2-866F-9978FC39460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4EDBB4A-E00D-4209-B9F4-59A2DCEC2F9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CF11ADE1-F129-4123-AADB-48BB4A4CC35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ECB0819-4D27-4879-8CF0-8EAD7024B52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55DF629-BB5A-400C-B912-73E6C49E53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FCC996F-F6C8-4919-972D-6DBDA6670DF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F902CC45-FCD5-4E55-B1D4-C153A124F1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7F2E72A-1650-4D0C-82CB-F1F74ADE290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B02BFD0-3AC8-49E2-9A92-9553AC09CE2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E82494C4-5E13-4407-BA78-CFC2EFE55CF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8889E86-251A-4592-AA8A-8AF2E172163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5BB9D66-675A-4F4F-8005-7617BD57A4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18223F2-2AA8-4D44-AA79-013FEEFE76E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74AF37B4-5225-4FC6-96C0-945914E91981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050FBBF-5074-426A-BAF5-86F01478834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B1DDBFD-F16C-4F8B-BE21-7525DEC23B5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BD945CE-C772-494F-B7B9-DE3144D5619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B65990EF-41FB-4F55-8A5F-36B11AF8226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F389AC0-7300-4688-868E-A28AABF00C9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6CD587A-D6BD-4588-A738-66AAF8EFE3A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DAC0520-7AD0-4CFC-BF82-7785A7D8EFE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96DAFB79-4D02-4238-ACC8-DB989FAFA9D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07816B3-30FF-4708-958D-C2439A5EF86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C674227-5480-418C-977D-514E29E4693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B17B11D-4E33-4E12-8F50-1D9D58C5D5F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EE7CA41-C51C-4432-90D6-B0B88C2465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6704389-B4B6-4B3A-9EC2-011AD321133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7A7990D-7631-4278-B88C-63BD51FE7D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58F1B70-A72F-4471-8045-CF7986924B9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94805C4-3DC4-47B6-9D95-03886D58F0E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C12AA19-66AB-417D-963F-F76012DA24A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BC576BA-43AE-42DD-B580-55CEC75970DC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90DC3CC-7F0F-4B5B-864A-F9CB5D8D1C8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9B7DBAB8-38B2-4DDB-92B1-8978B6C014D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8A4D683-DD6C-4131-9496-B1D5C887779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1895CA2-15AD-4568-B2D6-3A92574A0E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C897A40-E7F6-404C-9707-1304062ADE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9D13F61-BF8A-49C2-9702-49AA4A21E74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31ABDA8B-BB3A-495A-93A8-CDB4F3C5AE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78E0D8A-4729-425A-AF51-3FA658B66B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F7AD1AAF-50A0-4C63-99D1-BC0C237E852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E7D5046-5042-42C4-8F0B-8D76B82EEBC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08CB620-7D66-41EA-8D9D-629C026A8E5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A3470CE0-42A7-4E4C-9A1B-D829894467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3433957-6B26-413C-BCA3-5BCAE14C9FB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D2C43C60-A1EF-46AB-B0B9-9FD9CFEFD07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4708AA8-9221-49F3-A04D-05D86729ED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F39025E-7C97-4388-9E34-C232F9969C4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34909AC-84F7-44C5-9DDF-89EF3A4DBAD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5F83687-3AFE-487C-882B-FBFCC647DE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EDB640E-C8A2-4FFB-812D-449BE5F2F0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BC66544A-72DB-4361-9D5F-3EF1D5E9E0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49DD6AA-37A3-447F-BE1A-02EC9AA0FA8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E4E0EF3-C1ED-4F56-8B5E-9171B5F1BEE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806D933-AFDE-4CD6-A21A-DA77913173B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1258992-6314-4E36-9CA5-15C1B270DC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4FC3B4C-DD81-46F2-841E-ECBAC81E795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90D9499B-2E91-4279-BE80-45D270B00EE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76D8577-BEDD-467A-AB26-0F6C153858A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DE72082-DB8A-443F-8E3E-8E22DF6CF9E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832C989-FDB9-4A53-8CA3-D16770DE516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2DD2D28-15D0-4DC8-96AC-2802BE7094E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7C0AB53-4A09-4470-94EA-E9AFE220629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D7DB7DDF-A863-444A-8BB9-777DC845EE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C1390CDC-BE31-4CB6-88DA-F2FDBBB70428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BEA586D-DA84-4241-90E3-DD607683F82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DB41FC2-5404-4C65-ADD2-9F780C6BCC7C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4C27247D-BDCF-4EF2-ABFD-CF91008A57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AE88A82-5D65-4761-83F1-9F316D2C0EC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8F0F8FF-881B-4BC9-88C9-C25EE6B79C9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B4AB218-CE25-4851-A2B3-4A88132E58D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968EA5D-405E-4C44-AB97-24A7D9AABDD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650BF37B-FD5C-49B0-9549-C76E58EEAD6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CE1257C-E120-4629-99D9-6C47751340C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0701F4D-F121-4739-84ED-D9187B3D8CC1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AAC86EC-0110-4FE1-9847-FE491438A1F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2888A9D-01BE-4B79-A0EA-FF9959FE612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E94C0330-EED6-4A7D-9602-21AD91299A0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70805A5-1B63-4126-BBC8-ECCA40885A4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BE55D3F-741C-4578-98BE-7AC17715B58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707A555-FB61-44EA-8158-EF1BBE980D1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0E44FDC-0272-4D16-850D-B26B29D7326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1FEB7B9-F4EC-4AAB-8537-A7B44AF5AA0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A159486-8370-4FC8-9350-55EBEEAFEC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00BFAED-464A-4FB0-9280-634392BEEA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69038FF-B8EB-416E-989D-57CB5715684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55ADCB6-A1CE-40A8-B79D-7490141D27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A6D34E7A-BE44-4E3D-B849-584F6DFE34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2F96AC1-2BBF-4DA7-BBCC-1D7A29543B1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AB50203-3E4B-49AC-8586-7A76C7257D2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1E6C541-5C2A-4AF1-99A9-F0DB18B0CE3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1653C88-20B0-4663-AB69-DEE64B777D8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843E284B-713F-49D9-ACFF-D7DFA51DDD32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CB746F1-417E-45BA-8053-9E292E7CE3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6C974FC-A791-4079-BB2B-BC76ECF43B9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55A80FF-3A45-40F9-8096-1FD4B282EE0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F362660-B693-462D-91E8-307FD69486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4144F2F-85CE-4D42-AE79-84D0C50B1C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BF060A2-134E-454F-A813-3C652DF509F4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4C6C513-D77C-4E7F-8DC6-FA0D41F7118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96239B4E-F539-479B-8B3D-9C3324490BC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DD3B2B7-1231-4961-9932-9B2E053B8C4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2820E09-A2F1-45F5-A929-5591649FB2F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41050329-A9BA-4A48-A0F4-E7EC853383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CEDA7B1-B0D8-4D99-9B76-6B9930CDEA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F205798-B986-4151-8AA7-BF32DB053F2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6D65DBF-040A-4A47-90C1-718D8380EF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3E158A8-9909-4D31-8A22-E996FAEC6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6EED7DF-7961-44EA-8121-9A3576BAF44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740290B3-A30B-473C-B618-4A3E86CD74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1B09057-CB13-4FA1-8FB2-D593C23403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C25CFF1-19CD-4C2E-B872-55DE7D3A06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886EE04-7A70-49BC-8034-06868D87126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B893146A-12C2-43EC-AC5D-5A2A82087B7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AE06877-09E1-4517-B3CC-9248108E5A9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4E92CDA-A9B5-41C8-BC62-C02F5F76FD5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C50687ED-3D72-4324-97DC-2B4DD284195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2B2865D-0BF3-456B-B7DF-B84921DEFC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BE9D91A-71C6-4A51-9B70-2E3E19FD9F3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6F8CB06-9CF7-44DE-A42B-6110390E29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3DE18CC8-BDB6-4E7A-8937-97482628E7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A20876F9-179E-406A-B9EE-253029A8121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0E33914-1E2B-4724-8F35-C5607086E9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408D053-B3FF-4129-8BDA-4A51518575F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B1DD94D-A13E-48D3-8050-B3D3553E2B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8C779C5-A363-435F-874E-04458CA2DBD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22A9814-DD62-4C21-8892-0BC9D758F0C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018B47F-F186-493A-A476-D5F34EE4ACD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ACFA5BB-B6AE-4C8E-B8B8-791E75C72BD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2D7CE5A-9F11-4E1A-AEE4-FBC5DA71CEA2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95B36DA7-E006-41AA-8946-2184735F0BF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5D7FCF2D-EA49-474E-9B34-B1ADD251F1E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6816CEA-D818-431D-BDE4-4C92A48C159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F22BD00-BE55-4AFD-A6CA-3D87DB76E31C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EE9C0D2A-8336-426D-8200-C2E431B54F5F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DA732ED-07CC-4A0E-979E-B0C4EDF1E05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78941B6-84CF-40FB-B8D1-DC9238E34691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4DE73172-43F6-4D03-9E0D-3660D8CC8A8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D1581586-3FC9-45C1-8E1A-8584B938031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F5BC6FD-CDFD-4006-9953-6E8D2161C72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0AFC0B45-2A3F-401A-93DF-42B9330A937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D0FCD8B-C3D3-49C7-8D54-90D6B3C6379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66C7F5D-3DFB-49D0-8A4B-836551BBD21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99464D3-9B65-49F7-B580-4077CF7450A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18794EF-51B9-4C7A-A9E3-0F0C622710D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B20FC67-D285-4BE1-8BDC-BEB3BCF252F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656DFBE-B3FF-4431-8145-A099FCF6B52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A9E463EB-A38B-4DE8-97B7-FA2166ADAD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B275D02-3CA6-42B5-8583-7FA1D79AFAD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EA519A4-AAFD-4EF4-9EBB-14CC884BE3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782EDB3-5D1A-421F-8B84-6D4FDA2D52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A6726668-B8A6-469C-9339-40976F27EA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7E2DEAD-AF44-43EE-A095-3389A4046E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B079DC0-F254-4180-A55A-C9CE7F2A09F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EAD0113-2B5A-42D2-AB69-B731CD293E1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F532326F-9B53-4AFF-94B3-D6C2E1CDB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E68476A-F31E-4A72-B076-2A247F1895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249E929-ABA6-43A0-89C6-1D638532E4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D74DC78-161E-430E-806A-3D07EDE3058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1C44032E-D96B-45FD-B0CC-47BBA925189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7C720954-16E9-48D3-A7C0-C8BB1D889E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9D7E751-15CD-4299-8B3A-E16C600324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CBABF79-9532-4269-9843-11E808A05C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D0394DD-EEFD-4903-BA56-1078AFAB325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2188866-0A7C-47CC-B04C-1CFA66B9C61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405877C-4212-4ED1-B993-FCAA07BB11A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AAC3A4F-D202-4C19-A2F7-28DD1CE786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A6FD8E2-CE6A-4673-8D2D-8899968ED0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5EEF2B8-E625-4EED-B79B-2C3A1D9F88D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93EF3C5-E518-4177-8BE1-59E52B210E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0FB2610-D0D6-4157-9B97-FA17200AE42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5A187DF-105A-4BD3-AB15-4243E04E595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145B3A3-73A1-406E-9732-CAC59F606F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3CBE0A4-CC32-4DEF-8B3B-B68173A7468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5219186-4FF6-4878-B22A-7547C8A4547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63C55E8-42FF-45CD-A6C0-79A77B6644D9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57E4684E-66DF-4B0D-A85C-C72AF3C5D1E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FCD4CDDE-E5B8-4CB4-8967-C3F32A6E65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1A3F079-B9E8-4427-8F26-D0A33C78751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CE91D37-A023-4388-B870-442164715E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AB4915A-0D93-4847-9763-A9E16BBE79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617B65F2-6EB7-43BC-9DB3-739496ED1A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43BFAA06-345D-4B9C-A96A-ED780C4E1F9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F79CB10-83EF-4281-B7E2-BF8BF3A7ED4D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98990008-F56B-4A0F-854F-73C40B3FF05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F0C1BEC-1345-46D7-9498-36D54D29956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04E3D43-2B90-4364-90F1-FCBAB297F1C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637F167-D9A8-4454-A4E5-1DC98F61B64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C7688FD-BBB5-4A5B-8B04-D77D17B9E4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96E4B039-6F74-4664-BA2E-8C63BAEB199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E152236-A3C9-474B-8AC3-C4A0371220A9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2C9448C-73D2-4C5E-A90B-DE7AC49AC9A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D601090-FB28-44B5-8AD7-2DBA34045D0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AFA3176-4448-4E07-8692-78604C394F5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9DAE30B-B429-4997-8CB8-DAA4D5587AF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60F9A21-3CB8-495A-858C-2F3CD3605F8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F792C5D-6429-4BD5-9B41-9F1B71D198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66A6994-0C7E-4246-AE88-4BED5691BF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A83D1F2-6812-49F3-9BE7-FEAC1733D8D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276FBFD-5AB9-4619-A4EE-76DB4BDB4AF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A9FA879-381F-4B65-9E5E-621A2528C8A8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C913DF4-EC5F-4C0F-BE66-069A9AD73A7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3D8A777-8740-4C35-B0FF-9FE316BC7A8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FE1AFA8-0A20-4CA6-93EE-D5745414D17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37F40C0-F59D-4FD6-944F-8642DCEFFF3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073D48C8-226F-47A0-A673-F9DA815A558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7A41A74-1194-4120-BD29-1CF4B85FFE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92F78C1-CADC-4D41-B89D-B4CE7C02BEE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64172B71-8257-4682-9BDB-93BF7405E3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E279B20-0B3B-4B7A-9A71-CF722CAD2A7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DF3E8833-806B-4E3D-89A0-362CE84166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E7C0114-DCC7-4BD8-A50A-AF4441D2590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F7706F1-19F3-4688-8E3C-7EBF602B06C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38F9A00-9AEE-4470-8B19-B2C670D605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AAC655CD-545D-4D4F-A839-8AB7838043A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FAA251B-AC0F-4E2C-A60F-88522DE44E7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842B4973-B22A-4591-8775-31E2FDB3244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907EBD2-4AF8-4E16-8730-5BF4BFA325D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FC5CA6D-9456-4B86-AC9C-005157BD20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9427588B-2773-463F-A042-B76AC13080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F185A1BF-1A77-46A0-ADEF-98F226CE37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A899F8E-2948-406B-85D6-89E491BA6F7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22208C0-0E0E-454A-8AC6-450174219E2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BCB12EE-F015-4300-B4DF-839F13705D8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A2CACDB-E505-44EF-A70C-4AFD59DB7F2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EB3761D-8B42-4D6E-B897-AEAB2D1AD39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6F8CA0C-6705-4BEA-8515-295646ACA44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13123AE-381F-4542-BD7F-E30BEE3997B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F7CFD68D-AD94-4B4F-B456-DF643308EEB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6C890FD9-3C61-468D-BFED-6D8679A9048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959AFA13-5E59-438E-B515-437BEA69D3E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BBFFD4F6-7CD3-4371-9003-5623C7D6DBC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DF28CAA-9EE8-407D-ACD5-B565FC99953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1844252-6EC7-48D7-8D12-2B49021E120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795FF714-F277-4B67-9BB2-8B0B41CDF52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C16EE165-6586-4D2F-8B59-408159F5B6B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AF5FEF6-F6B8-42E7-9DF4-4BA3061539E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C85FB9C-3207-4D0E-83F9-CE02213414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56ABCB21-8805-45C8-8594-32E55F96CD9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53C6DD4-C49D-42F2-9A34-0D53E7A100F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BDE1FB7-2436-4DDA-A988-1103144AAC7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C46BAD1-CE9E-47F1-947D-8039544DF48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E35C4393-8D4C-48CE-A771-5233065CBD5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60AF39B-9DDF-4751-BA2D-979996B8E47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1D8A9A1-C0D2-4935-9A51-CB1AA82BD255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4B3E407-6DC8-4E7C-9636-B8146D09C8D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BE2B563-E64F-4A17-BC27-2EC9609DF7E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A047940-891C-4C18-BE80-F4A9BC8137B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8BFD830-A5C2-4AEF-9D8F-4116D688E5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F91B64A-69D7-483B-B3F9-CD3DE25903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98435A7D-AFA4-4DDD-A1A4-060029021FA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99B2DBF-E708-49C5-A11B-1BC596C34D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17F2118-6E1A-4D5F-BBF0-44B513C9DB4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0A733AF-5B04-479A-80EB-1348A161AC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629EB2F-4BFF-485B-BF0E-DDF08547BC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C9EFBE3-FEAB-4772-8610-B3FE677498B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ED00B06-B28F-4C7C-8E70-4CCC0D9CF9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75792406-EB49-4ECE-80C4-34018B8A3A9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5745E5C-F1A8-41FF-B472-58F2979079F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7967F52-65F6-411A-A750-B461BCB93D2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58A60DE-F1C5-4750-A3A8-B2DE076540A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6347D49-051A-4DF1-92F2-6BA7F16B763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BFD81D2-91DC-4D4D-A1E3-66AD7734D253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819E493E-7CAD-4285-A541-C89328F15E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1F0097A-E096-4C85-9197-F486E0FAAF3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B70E1F8-434D-49C4-9630-EDCC3BF7762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02E1D2A-ECFE-4F43-8F2B-742AA8CAEDA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E812EC9-1A9B-45E2-A1D7-0FA246CE11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FA4DD72D-B463-46F8-BB6E-CE51361479D8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836B952-6083-426B-822B-7EB213D53601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E34EC876-EC6E-40DD-B692-34FAA91972B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0268388-F96B-41E5-896F-1002494E74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FAD6AA1-3AF6-4978-8BF9-AD43226E4D3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1B23081-D690-41D1-9BF2-5490876F107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2FF0F03-0E6C-453A-9775-1676BFC1D2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0DF4772-41D1-433D-BAA7-D02913997F4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72675F59-E229-450E-94E8-61C3EF783D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89A54B5-6919-48D6-88C5-C12007027FB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A9BAA84-ACA2-4AFE-9A68-588FFF4FE28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398647A-B6B4-4871-A7FB-9BDF90E421E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72E3F666-50C1-4189-B95E-98DC09F47F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9F8AFCF-E76E-4722-AB11-5F92727978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91EA241-34B5-400C-B045-1AA88B208B5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1CD6AC2-E0FC-435E-9FBB-D5F7D92C77E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2FE17D4-164B-44FD-9644-C342DC8EF93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F90FC25-67B8-4E1D-9F4F-C9214BA4F98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EAD963C-45CD-4B24-BC68-89DF48524F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7ACED237-7523-4586-B627-FD00DC2A9D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6E29A8C-04FC-45D8-BD4B-7C4DD1D2DD1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2D34A5C-82F9-4ED3-8A2B-EEB3C676C7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B0602D03-A19C-446B-A300-7B9B6A50F4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136B472-DEFE-41A2-93AA-2D6CB7D37F8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27B1C4D-18AF-4502-BBB0-D6F3DFB8A9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EB46919-5712-4D26-B15F-E961361FA533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95D05091-3826-488A-B798-A443ED9D9B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86FA34C-E0CE-4482-944D-AA886E8148C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C9E05A4-239F-4AA1-86C5-6130B2648E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B1029E4-52A0-446F-9F33-1C3276A5449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3A25689-D10B-45E3-945B-225093797EF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806AAA6-BA17-431E-97B6-1FE6F690A7F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21CB36B-DBE9-4419-A532-218063A490E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02B0FC3-6A03-4E1D-A9C1-27A080544D8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00A1B84-2364-47EA-A6BD-4AAFF608189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09BB269-4EF3-4B48-86E5-F8DC7B236E42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BE6CDDE-1A82-4EC8-A5C3-1EE5A5D1D79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B4726F3-F7D5-425D-B1DE-93292218CA4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F804F07-21B3-43B1-9989-0F6B42539F5B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F052885-8BCB-4017-BD30-CFA54F92FC01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7C31441-A6B3-4D6A-BD9C-051947DCA5F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47A929E1-39A2-4C26-832A-E0A3C5E2172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F35CC4A-B310-40ED-9EBB-4EB24961AFD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639E07E-123F-4610-B14B-7EA52114BEC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D431E70-E0ED-43B4-A0E8-BA2E1D3735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E0E1E1A-CEB2-4F2A-90AB-852A045F545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8A0580A-E180-4CF9-B1B3-F96AF6CBE04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8CCBB9C4-C8AD-40CD-9DBB-36EC5C62EEA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B7665B2-F1D7-4887-A1DB-3362840C00D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6FF175DF-4204-436A-BEFA-E599DAA1624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BAE7380-C294-44FD-A86C-760E4015648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8DF87D2-B3BD-41E3-94C0-C98B0B9ED6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C46CA41-7942-4906-A40A-25D981F96BB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C35F5709-192F-4993-A347-0AF67FA0DC1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7E479F0-49C8-403D-B9A1-37592057702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A605390-446F-4925-B917-53B34193784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6FAEEB5-571C-491F-B817-BA22B0E54E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E6116B7-17A4-4635-89E5-ED6ACC4B260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53381B5-8190-4BAD-B562-0483C14EED5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43CFED3-43A4-4A9E-974D-935CA9E7927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549CF30-D7C7-4D6A-BFA1-E98E473AF47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2FED18FD-08D5-4E29-86F1-2EA112C9116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8E80B917-5C39-40E1-84F5-5911EEB907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296E41E-3D8B-4FF2-8E0D-622C4B8100F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B94B9B3F-7A65-4B0D-916E-3CF8C98866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A5B1983-8665-431E-BAE4-0FDCFBE913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66D2F15-FAB8-436D-9ECE-D345C1917BC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FC8F5AF-141C-4AC1-93CC-957335B5E9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C9B40CEB-7FB8-460D-B0E5-8EA48E3C33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2F7580F-3B80-4E06-8E95-4177AB40F5E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A9E3866-F14E-4EB3-B2F6-FA7B95E5FD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33726AD5-32BE-41FD-8F95-B7D0103ABB9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F8CFA05-3E9B-4DBD-8609-254517BD44F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67C28E3-CF47-44BA-88AF-EDD677FF3F2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DB793DBE-38A8-4483-B49A-A646A53C54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E3BBC8B-34DF-4114-9883-7251F7CF77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03DBFAD-39E0-489E-ABC1-65547FD46A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9958E426-03EC-4A29-8944-8B03AB364902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99156FF6-BD21-48CB-B798-9EFF3F434A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D72216F-B124-47D1-ACAC-E05196D9A2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8BA5073-F73D-46C6-99CD-233FADDCC89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754B596-28BB-4A03-A48A-6042D6F898E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A50B07E8-F91C-4F2C-A8AB-FBB4122B3D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39A94A2-9B07-4BA4-93D6-CA1FD9F548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22F0853-52F7-466B-A17A-2EFF17A913DA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612B17F-0802-45D9-874A-6F356FAA460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42831B3-ED2A-46D7-857A-DCDD41690B5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6F75CF9-9E8F-461B-BFD9-65412341BA0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69B05068-84C1-4CB8-B2CC-5C7463CE245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9D28CD44-576C-47ED-A492-10C6C9AE274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A6D6AA4-01FD-4D39-9C5E-992E6910B41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B2EBA22-4A81-4884-96B4-01D09F0A18E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63D739C8-2083-4A9C-8B48-F9244CCBB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6B864F0-B6FA-4D4E-8F53-FAA6A828D45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CA7B40C-947B-4A8C-8392-8686AA00204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D3851AA-B48F-43A0-AF10-60814F4A5A2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D0C20E7-A6EA-4DFD-8A12-FF27EE62EF5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9960034-9231-47CB-A31F-D348B0ABE6B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773755B-530A-41C8-9846-08BE9AEB30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BF764BE-36F3-4EC4-B864-DD255E4216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C729B9F-F507-4379-B24A-96909D8E84C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1BDDC26-A3B0-4E4E-974A-35A78EDFACD6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36E40BF-90A9-4B29-9CF7-441EA665BC4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B28668A5-196A-4D3C-8F7E-09F3C9F08F2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393958B-1278-4EE5-95ED-9C25EA97038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5210F08-7FBF-4132-9112-2269A587ED2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72564B00-4A0D-425E-A9FA-00CC034131A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9848C6E-D249-4DDF-825B-83AA3AA652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9A6468D-3B1B-4D4E-AE55-EF2A9F629D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AFC2FF4-05D6-4B39-AF9D-622B19E065BD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04600E1-8BE4-4D17-959D-B49F1C1F03C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20800D1-A7ED-4668-B190-0614052EC7E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4701589-7468-4CF4-AD9C-AFBE9225C66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7D7D73BA-3375-4239-8CA1-B4614B55B83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89B9D8D-CE17-4C11-B98B-98278D95F61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FD69F48-879B-4DCE-B7A0-C3A1C7C06A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AFD7F0-8978-40E7-B461-75276FB7F52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2075865-6FD4-4144-9508-9A3F6A1767D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A357B95-D486-4E75-8675-84F6C43FC74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BC35FBA-B9CA-47B2-A3FF-F11185A626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83A47650-779F-4C30-8996-918660747AD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08C6423-DEA5-436F-BB8F-D714A4332D0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D32143DB-17E0-4E9F-B097-77C3E4F75FFC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C132F01-5AA2-41B7-AB66-830101921B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1252897E-B0A6-444E-8776-25883826FA9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9A5D0F6-BC6B-4DA6-86E3-088A281CD20B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ABC9084-BFB9-4625-AF3A-112A8B46741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6DBB55C-BD47-461A-9753-35B4CC2D859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38A4FFAF-62C6-4BB1-9A73-615DF64A577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16150AC0-9C7C-47B2-9104-21080EE7090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C71FEEE-6D85-40B1-8728-91184512632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1D949B00-18C6-46D9-AA00-5390270193C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D49BBE6-2963-4E66-93BD-5445029ACAE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2C8E878-715C-4119-86F4-6C578A94204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46B7CAA-A216-4B42-9ECD-7D1E9B5741B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67E1682-FE5A-4B11-A6C4-4BEEEB0B303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270F6DE-2541-4E7D-A09B-6C6D5AB10D1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A9A1691-2DCE-4430-8550-59C6E413FBD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A1108C8-D711-4B62-ADC1-577F2766891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699930C-17B2-48E1-938B-2298C98712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A650CEE-CD14-4E90-960A-86303105B6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83F8CB5-8EA4-446B-9DD4-9B90C932A0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28F00A3-276F-4CE5-A3F9-351ACBAD1F9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14D0D879-3907-43E0-9ADC-AA508863322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2383F72-3CA7-4D78-BBA3-00061C02F57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280198F-D38D-4B77-8398-53D142A6EF9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66D4778-D94B-4A26-A468-9408AEB89F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AEDAFCF-28E4-430C-93B5-9B5D7662E6A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FFB8FA9-F681-46AB-9904-C5F4694C783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4D5A471-8DB0-402A-9E91-1556A0A8522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A85EF03-F885-4C5A-8B9D-E056D73AF8E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35B84ADF-9A54-4003-82CD-7BA23E4247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C92E5B5-27DD-41EE-B993-8E0977D542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49F874E7-450C-420F-9E73-5DA0B561415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CDCA89C-3EC4-4606-A2FA-0403B5C34E0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D056A9D-86CA-4A9D-B41E-BC1E14EF154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AF8D309F-EED8-477E-984E-ED005630E02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BACF9A7-0425-4A85-9D9C-EBD62353615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C838A58-DF17-4FA8-BF9A-7D059BDA83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1BCFAE7-5BC5-4BE2-911F-F7AB6F38D5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B4FA2EF1-5FF1-41AE-BBCE-194A2B5EA93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D6D7766-5611-4A83-BD0A-03C4279CE31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590B838-3FD7-4125-93E9-D067461303D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13A103E-8FC4-4505-ABA8-5DDFEE5499E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56ADB48-8741-4EB9-8959-13CB82ADC29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25A38F5-B037-4A50-9A03-C96990ECDB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0A32A8B9-2AFF-42D2-BDA3-5785314C5DE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EEE06B62-E593-4772-93CE-228806BC229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0E43FC8C-6130-46F2-B033-FB49668855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7FF3258-51D2-4677-B627-7B7E9E0694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595A8F1-35FB-4EE3-97F0-CEC620D18D7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FAFAF8A-D777-4A10-9FF1-75231317F46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2C9587C-0912-4FC2-BB1C-8A349349663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DD816C2-439E-46A1-9DC0-0D9E7ED4A2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BF362E3-5CD9-4062-8418-7E034C29475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DE8D09D-4C4F-4859-BB19-D4814337337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E8301BD-F09A-4284-B8D7-8DBCC39D7E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8F9EF23-9348-4055-A046-81D38A1190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0FCCAF8D-731B-401A-9780-1FF64E2E03B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799296E-82F8-4DF0-B0AD-9CEA81105F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089CB842-8902-4A39-9730-E9B714A14EF1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4434891-76B1-41BB-9BED-D521926587C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837839A-4F6F-4002-B8BA-4D5489643DD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4C96D53-E81D-4BD4-A468-9B94A57B2B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D2361B1-A6BD-4102-8C6D-D0579CED10B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9794E7E-B4A9-4D75-9491-F1FCF1C3592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2899BA8-76B8-40FF-BCDD-1E37378AE96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2BF864E8-8D31-454D-8E49-87110E7E488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BC82C5FD-CF03-4187-A730-608DD158ED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FBF13476-B9E6-481B-A090-CC95B0FF3E6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0206CC8-1C9C-4D8F-9E18-1F761F825A4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FC9D16E-5ECF-4A34-A6B0-EC3A59BC0A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C19253A-AED2-4C08-99DE-3A58920F66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9A672D7-0A46-478A-91CD-520BBEB99F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656B41C0-CE3B-43E5-9DD4-7367EA8EF9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634F22D-65B1-406F-B1EE-905CB3AD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C39209A-F2E9-4C56-84EA-33232D257F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192E81E5-1466-4428-BA4E-0CAB71CD13C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D35A6DD-CB50-4291-97BB-4B7CDDA8C3C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1820E50-AC29-4208-97EB-184C158B8DC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B1C5251-092D-421B-A534-DAF9BC645DB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4B15665-750B-46B8-B6DD-0273F953CAAD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C3D1A11-3E1E-446C-8083-B4BB323CF3A4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6E47894-7FC3-44E2-A570-3DDF8E8897C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489482D-7AF4-439B-BB65-A83BF108288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610D4E2-6361-4DE2-A0BA-BE423FAEAA6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B69A852-3424-48C2-B474-A61CCD43D452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43BE1EB-FAA3-4E1D-B8B0-2D294801433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A4EDE4A-C525-401B-BBBC-6B9C77D58074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B2E457D-DC84-477A-832F-2263EE1D9CC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09D10B6F-7DA2-4C36-BE47-50AEDF9D524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17882FB-D8E2-4FBB-8F3E-190D0D1409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1C660BA-4296-4961-BED6-2389B0CB0E8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16B5A72-5C31-4B75-96FC-2DB26745F02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93A29DC-021B-4EAF-9CF6-6414509C94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385644D-7380-4DE4-83C8-A842ACC2025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6688B42-96A2-4EA4-9A3B-6E70A92EC3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AA4C3A3-8B66-49BC-BC9B-872F7DBF3A0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CD02664-2925-463B-895B-EF14E85E872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2F69E036-E6DB-4EAD-816B-894593B4AB1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62C2E9C-E068-4E86-8434-88BCBB40C5F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374F44C5-2B16-4501-944D-BE415F08F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874E852-5D16-4453-A590-127F1118093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8429B39-0F94-4184-8294-C41572A7AE7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D155456-0F64-41B2-98C2-0FC9EE05BE8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425D7EA-140D-4505-BD8C-01CA27A374D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0A3FE77-FC0C-407E-A0BD-0833AE7930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8FB4EA2-CAC9-422D-BE3F-30E7BDB436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F0F7411-8846-4FDB-B72E-BC8B976FC2F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52315C7-B9B4-4530-A51B-EB745A4FF1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55841A8B-0081-46C9-BA1B-03079BDE057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E966463-B730-4C99-92F4-3DC491DB5C7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C89AD0C-DC8C-4129-9639-0BCAD9D451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F1A3BB4-21EA-4B8E-A6EB-8C7EB004BDF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8873CE9-849C-4748-94AC-2F111BFE57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EFFE61C-5863-4149-995B-2A5824B465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6790945-B8EF-4C36-9577-B6FB6ACC373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5A9F093-9EEB-4CEB-A1F6-914456EB101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BAAB890-75F6-470F-B802-AEBD201BD1D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3058CAC-AED1-4A7B-BED9-43104A3655C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4722D4BE-E116-4CEE-B45C-15F6D1FDE06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E8CF530-FDE6-4BAD-8E79-28B9866384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D2AA7B6-2213-4FA5-B890-6CA7CAE627A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B6EBB2C-3DE0-44DC-A33C-C4F3B676302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CC76310-3326-483F-9C5D-A07B0AC509A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7A99056-67C5-41E1-A4AA-65E797147D1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0AC9DF14-98FB-4E67-9F96-14C2DB47B9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1967E33-C30D-4EEE-A778-2C9D3FEB220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11D350E-9D74-4560-8C02-379C4945E8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692F0A-229E-49E1-98AB-8D1F42B3CC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D0BE546-DDA3-4CBF-B04C-B3EEB90FAED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FECA69F3-4D74-4F70-985E-586CA03A011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62F132C7-0462-4DE3-B256-952E9F784E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A02F6334-B91B-49D9-B9BE-8CAB333582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B49CAC3-2D27-48E0-914C-455D35B005C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62CEE3BA-A354-4642-BD22-BBD384CDC44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01E61EE-B237-44E0-969F-6F89E243285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3D43E0A-6BFF-47E9-B670-B097D936138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73ADE022-9D0D-465B-8E1E-06053004C025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719ADF3-4CC2-4E66-AEF0-8543BA008C7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5946EE3-7500-4DA2-9BFD-F2423B4482C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B02401A-3B9E-4F5E-B915-27194A230BD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4CB6476C-BF27-48C3-A16E-CAC3E7F43211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8FB97DB-BE95-4189-A92F-2B7167C4ECA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8F182FD-21BC-493F-9E4D-28DB257C643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AB54135-6EDB-4EE6-9C66-105743BA4BC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5512D0F-3058-43CB-8871-E677748BF73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43FFB0A-29B5-467F-8B6A-78E4625A433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A846E8A-988B-45CD-910D-2CF67BE811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05E4C11-C57D-4BAC-9BF0-241C3FCA89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17EF4B1-7544-40AC-8CEE-044FC17A483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3B17354-3AFA-4634-BEB5-B1DC95D13ADB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B4BC8946-EA97-4951-B774-246E7794538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37B2A2F-63CA-49E0-BC42-EADD2176681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3DCB700-CFAC-456A-90A2-014AA7A29C7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1BB27AC-4748-413D-9AD5-540A3331A73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73E3213-7789-40CA-BE5F-7F5324B4E90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8E5F7FF-FD86-4149-BE1C-0113087BCA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222D19B-45E0-4614-8801-B3DDBBE746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0DA183C-D8FF-4E1F-B0C1-623C6FEFBD9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B824B88D-B949-4F0B-8A7F-785D770333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2B0533F-DE47-4B57-B432-6E24F08349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EDA4A9B-DD41-41A7-B9C8-9C02EB4A59D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CCD279B7-3B86-4D02-911A-AC3743B6FD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D7A5851-B017-41F4-94FB-3BD1EE10E79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AEB531F2-3EB7-41AA-996C-DB4E859FA8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91CA237-9D29-40DB-B71A-9180A311E6F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3721742-2E0F-4316-87BE-D34E64AD4C0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AD80AF6-88A2-41AF-9393-B2A6B2899A1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68A1329-3F55-42A1-9767-94A5BEB8933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015AC07-CF4F-490B-9A65-03BAFE1B5C3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28BF337D-C35A-4E9A-BD43-ADB0B5E828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07E21C4-D037-4418-9D6C-D9EC9759F4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CE5CAE7-47B0-4CDB-BE6F-7E48789890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9E596D3-393D-4FBA-BA6A-272D2D2A4C2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1D36AF8-0E0C-4C11-BE75-2D3FBAE78A4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D1060802-A15D-400D-91AC-F158B3CA9A3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072B4DF-52FD-4BF5-B5DA-9274AB3D469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F425840-7EB9-4E9E-BD63-5A68C265E85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D8AC78F-FEFA-4779-B831-A5528AFAACD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A3315ED-53DF-48F8-B2BD-01D25231AA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5F43453-4DDE-4A9F-906F-53AED42A312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2D4751E-185C-447F-AF20-4DF66EDEA90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3B2791D5-8A10-4B32-B2C8-00160B6643C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7DF74E6-5178-47F3-A541-34C2E304D7B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F0159FA-8A7A-47C8-9E15-B077DAA011F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2B7DCDA-C421-45D6-AEBE-D9FD6944A6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4637CF5-AD36-4C76-B356-72065580079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5F1184D-1E48-44C4-B719-D1A49BDFA6C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AAF06D1-EB03-4682-9379-0D9343EEBF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232654C9-1A20-4462-A147-518563DD53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25204363-8D6A-49BF-8D0C-D50F560D24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4958DDC-2C66-46B9-8BE2-9C6AC17F3E86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32E7789-278E-4335-A981-DE3C37A51D4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736D4F8-D0B9-4151-88F9-F35FC564630B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392EF04-083E-424A-9346-9C1417EBF00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A4BD5B9-F0EC-41E4-A828-7882B60EDA19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865B090-D97E-49C4-8709-5F8EC84A31E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6035E18-1E5A-4661-B471-CAAF0A8EFB1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C2CD0F5-A083-4351-9367-5E2D0680146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567D47E6-35F2-491C-988F-C0D336FA860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2834522E-EA66-4203-8031-F5DC0161C2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5C7466C-AC6B-4FF8-9509-194E69F6F21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E342298-087D-42DA-B8EB-7DC00AC85A4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D133E4E-B0E6-48C6-9234-D044A1237C66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65500F78-84A0-4084-B719-EEFD87D4BB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C85C083-8E48-43AA-8FF5-4FE7672F341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0F951EF-3F84-4C12-A7A9-F23F161960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8D7DD4C-4D1A-4967-A495-FB6665005A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411D432-AA5C-488E-B4A3-85DC3B8E5E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6255A7C-0EBD-4EEB-AA1D-9EEC52E665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7EDF252A-7DFC-443D-BF68-A8122F1C5BF7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91A61DD-08D8-4F40-BA08-520B208E6C43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8DACD47-1B17-47E1-AC76-272046B466D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084B563-BF3F-4088-91B5-C9A536F8136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1DA1903-EF3C-44F1-8585-64CE80354C8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EB69054-3802-41E8-986B-648A7123894A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DAF6B6E-B0F2-43E5-A42D-51282146D10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6ECF7FF-1E1F-4C62-93A9-310F33B1342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E5745D2-057A-4D6D-A6A6-ADE2A9CDAA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E77F447-ACDE-4FBF-B959-61D51A30151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94E3DBE-DB4F-4BC6-A650-3C8A9F9E9E1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C4CADB8F-84DE-4A83-ACFD-B709F2C82BA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9611CB1-E747-4C83-8726-33048904F05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7104BFBF-ADDA-456B-BAF9-E5B3FE72CC3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BE2DD00-0C70-437F-A37C-6B37B9E09C5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8CF8D09-E3B1-4385-83A9-7CEA1B0184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75FF407-356C-4363-85D5-C0396B0433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76D012F-196A-4EF8-BA1A-D0986F88BC3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B9C82EC-FFDC-435E-AFC6-03A2127083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73300086-3C92-4B0F-9047-188D872D603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F41C5C5-C259-4C69-AC56-35B2183D601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FDF4B878-0C49-42BD-832F-9C198A42707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B421301-613F-4E85-B428-B17A966EC7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D7DBFA1-1E77-4911-A86D-A9BC5C8947F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C2DA128-377A-4004-8762-5861C0DF243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37111C0-2421-42FD-B7B2-13096B8E19F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36861EE-E298-4234-88F9-A297B8DB6A08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AEC6E2EF-67F4-4E6D-AFB3-47FE392D527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27FA896-39FE-4E10-860D-4D06C15563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522A469-2730-4025-A93A-82B4C572580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F976E59-BDD6-4D71-B8D5-A38E33D7B1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227E1A5-1D3E-4CD5-9ED7-692C0B0F18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62D5238-DDCB-4825-85F2-8821822699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C16BF6A-B8C8-4D31-B2B5-522053C217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744B17B-3B42-4A75-8AC0-5445B346351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BE6F5AD-FCA2-4731-ADC3-CBCA0F3713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571EEA7-58DC-475F-BF54-03CDA9F2BF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6FEE763-E8C5-411E-9E9F-18A71EDA0AE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EFA725A-2CE7-4086-B2D1-035014EBFE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9BD3772-E51A-4D58-8311-40F552942AE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2A8CE4FA-1D72-410D-A0B3-3EBFC5BA240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96A9499-4038-40A3-BA87-CEB19C52B77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29BBDD2-D7EE-4BE6-9C02-52FC4C59779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C10138B-3D6D-448B-A203-C036E64D5C48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CB3EE54E-1B8F-43F1-BF38-DE813632E890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42E69694-36B3-484D-A31D-718DCB8D83D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A2B45B4-69F9-4DAD-9755-9A5A64BB8DC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57048B1-0B7A-453B-93D7-4BCF29A1AFF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F51D75C-2F4C-4211-9C8D-59D8E826B278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087EB694-EF7E-46CB-B60F-12B17338714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3B75963-DCDC-4525-B70C-0E4DDCD70FD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26EBEAE-76C5-4D40-9F36-4C4E7CF1B1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3E56348-5504-48E2-9931-3CC57B1CA88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E25EAF28-B3AF-4924-A1D1-C9C34BD537D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8AC1370-1FE7-4262-B3A9-D45461B09CF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379B3A2-11C2-493C-9675-E21C06F58B8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CE85A9A-82D1-4FFD-822B-1FDE00B0E7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F76E335-553D-4E69-BE83-F8235E4A521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F7B8E1E-8096-4A43-A1B5-3339D8F778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F66CCDDB-B9F5-4AAA-BEBD-25CD5CFF1ED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8E23E7F-1482-4396-B8D7-63DF379ABE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F725CBB4-362C-424A-8B70-4BACFB1FE8B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0E48F22-5EBB-41A9-A624-34D54F44F03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3B65EC3-DB50-49B6-ABC2-B195503E6B4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A3CC02CF-65BF-403C-8CC8-AFF9F8724CE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83859BA-3717-4136-9A06-6F8542A0DD2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5710C22-6620-4E7F-846F-F55D5BE5F4C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392986DB-C71C-46F2-A6F6-ED8E13FEE4B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3B64532-B976-4FA0-A1A4-7DAF854663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ED77126D-BFAB-4E2D-8428-D9185AA2497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AE59765-BC9F-4FC0-8D2A-ECD477F1D2E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9EC226D-FB39-4274-A40E-B65C462945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66008C6-BC3F-4ECB-B75F-25E1AB390FB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A570397-B49E-49B5-89F8-CCFC06722B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FA47251-7D3D-4F5D-828B-8B6EC9D418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1E13672-DAB6-458E-BDE9-EA140548381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0D66677-7751-4C2F-BF2E-E78852B91EF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A723348-5A8C-46DE-9E15-FA6397E9128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A8D5E69-4C44-4F05-A330-8F1C1F8D49B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B3666FA-EE87-404A-8DD8-A4A71007AD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9F26627-A084-4E58-A42A-32E66583C5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66046E3-BF5E-4093-9201-143D17ED4CD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2F9F091-098D-4246-93D7-1FC8B8AAD9B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4E1E11D-7E3D-4268-88AC-2DF33B9A71D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F2BA236-3FCA-4DA8-B7D4-60AC308508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D25A32F-56DB-4E78-A101-40656F8E3BE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39A2766-B2A5-400B-838E-606B157E202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20FC624-F543-4129-B323-2B513433D0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4AB3D0D-AB2D-4AE3-A3B5-D89F416CEAF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812CDED-8119-4F08-B91E-8877DAAC792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C7050CC-D23F-4A4B-B15C-7BA37260634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B79F35D-280F-4EF5-A2AF-1A87B0073E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26922AB-3A24-4E75-A4F0-8DB2C69680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1066CE4-020D-4618-9E9E-801102DE40F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676941C-9B5B-4E74-A984-856668DF42E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3F6BCEB7-FA6C-4A29-AA22-1329E755B1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63266ED-529B-44F0-98C7-33EE5391C8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E5D40E5-0210-4583-BE0C-A5CE409AA66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330E219F-7FD0-4D4A-8DB7-0F01FF4996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61F5521-F08C-4F77-9378-CBA87EB30FA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F75C6D4-B289-4610-9206-9E8CFE812AD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5458490-3E40-43DD-A990-7BA673EB33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3DABD33-21FF-4CDB-B099-F855DEB4A7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391739F-4F15-488D-8EE4-963EBF13FC1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A34A8D6-CCCA-4706-885A-9307D71673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C285332-F683-4B1E-A05B-AA62DAE0DC9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48981F7-1B83-4115-A973-2EBACCDB0A8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A5BF941-0331-4500-9210-887E0C0D35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B3E0CA1-255A-45AD-B06A-3E37F6B31A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D5926EAA-5D83-4921-A5F3-4C3A941F6C1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578A73-C3DC-4385-AD36-2A52EF98ACF9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732B74F3-6AEC-4C94-A3E5-6DB71F7E31A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3FA117C-0620-41D5-996D-4BAF2510E01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EFE6695-6CA0-493B-B4D7-E0045A698F4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9210D24-8162-4FDB-8DD1-C24B434A1C8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FB30F2D-179C-4A5D-B1EA-A1D59B73496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F02241F-AF8D-4ADB-867E-777F90C4E3E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E99264A-3E44-4957-BFB7-83651662EB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0FEEAAB3-6289-4820-A54E-13DEA8D96A9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3CA3D8A-7BDC-4491-8E1D-E3F994EF72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A387439-7ADA-44EF-A62A-EA8D951AB4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7234771-08BD-477E-8D7A-4B1ED4527D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65A3EAF-8CBF-4F8D-AB5F-006F4EBAB35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96BBE0B-2F06-4B3A-8F12-CA5858DE82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2945EFF-2C89-4148-9970-B323D9013D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796ECD6-64F6-4A40-BF2F-9FE38005AA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D55D2C5-48BB-4CE1-89E5-9AEDFE05BE4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94783AAB-E18D-4F43-8021-F7B0AD9BE60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07F3291-46EC-40EC-895F-EC6AC8DC10F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702FB40-D1E4-4029-A3FB-012F21D4AD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DCFE265-26E1-4E79-BB48-5771A323F3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1ED2DA8-20EB-4996-912F-F5EC9E8833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16764C2-8BC6-4738-AF3F-606301FADDC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FB31EDC-6C50-4C25-856D-E41E4D1511E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843D29D-B78B-4423-9A94-578195D2114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2F5F1022-3BE1-497A-8BBC-D915C37B124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9D01E29-0CA7-4FBD-B1AE-22D90E48522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6A558C6-0E70-4202-AFD0-D3DBF72C78D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1B316EA-0434-44E8-B994-BEC2E60B5BB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B558179-335D-437D-8377-EBFF004C164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BE7A73B-8CD7-4E46-B7C7-4CBADABE086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FB4D0F3A-5D39-433F-B81E-EF037C4560D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7C614A0-DDE2-40FD-9328-CA0CCEA5F14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87FD68F-F4FB-4345-A3AC-085A98C0CF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80C3623-9070-4DE7-8F38-FACCBD85A4B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B6396B0-562E-4C50-96D7-4CB4B229EF2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E7AB114-DE48-420B-B11C-9894B418687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6AC8D35-1217-4125-A98E-FDA595BDF02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E52377ED-6A70-409C-B03D-B23E4C1C24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32F019C-D3BF-4CAB-A347-E3C74069612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2DE12C4-2985-47D5-AF90-083EF02EC9F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88A8F425-47AF-4028-8C09-E15835CBD03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85F08F2-75C1-4528-AF47-AA99FD40DC3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17BA8F2-0925-4179-878C-2E1FC15578D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C8F19FF-D4FD-43A8-9EB9-4D111DEFA52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089FEB5C-90AD-4E61-BF67-132B88A0703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6614DD0-E02D-4E14-AE74-4A16EAC9F8D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E9891E7-5EC8-428D-AB76-3C888C2C7DC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471C90D-799E-4373-9943-2415FFC380B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02331F79-4ABC-473B-A9F3-C652F8F30FA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A39D6CE-E2FA-4AC2-A8AE-BAC01CC1F83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AE3BDBE7-331C-4966-900A-9E2BF931122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593D466-4C6E-4072-9418-C85707280C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6D21C28-9430-47BA-BE5E-F3A452752DE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12C88328-F5F4-4C2C-9130-37A643B095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05A1FAF-F567-46FD-86FB-3EB72AFB6E8C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53A20D9-EF8F-4CDC-BB19-609D93698CB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4993A7EF-B284-4321-9546-17F7FA693A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A4CF7549-7CBC-4CCF-BFE7-47FB6BD137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D9825AC-5F8C-4114-AFA1-2B1A9783B4F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6DD820C5-B39C-430F-BB8D-01BBB8848AA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F3B3FB3-7413-45FA-9261-80479DCE361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3A6BBAC-51D3-4022-92D2-A968457CCFE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AF985C7-070C-444A-91FC-37E32FBDF16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B4331C6-807F-4073-B8BF-EBE9085778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9F583178-FEA6-43C3-BC8B-A174B339B7A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FD4302E-4517-47F0-82BD-4F6687B431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CA958B3-71F2-47AE-B901-6A14683E5D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56E5848-4621-4FE0-B8C8-3ED48875CD3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BC35D8A1-BF50-44C1-BC47-F6EB19804C8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49D2140-A5C1-407E-8B89-C2C0F2B142C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1AC5152-EEF7-4FE8-AA11-1B7AD8C9EDF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814DD251-B467-45A2-B1C6-B346039E726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09AC02D-C355-4496-AB8F-F3E64367B03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08CB7C65-432D-41BA-991F-DBD472B9A31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1312269-6CFF-4B35-A7F9-98FBF853BB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2DD8541-8EF7-4F93-BD9D-6B6C4247A5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392EB54-2AA5-4360-982D-3BAC44582EF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8F5823B6-E684-462F-8396-EC66458068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DA61605C-2E14-4357-8049-9069B46BB48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8389B07-5684-41D8-B009-AE027A7564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A52B250-10AA-4218-84CD-D9043EE084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F3E8BB3-1B36-466D-BF7E-641EC7F4857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E32172F-D178-442A-80F1-5E82B225D27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7AAB880-3FC0-47DE-89D0-752E6731FF4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E95DA69-B8D4-4949-AF8F-33C968F3638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26A8255-FB5B-463B-9DA7-B1262D301A18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8F94F1D-2C8F-46A6-B9AA-E0863EE9B6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D87E55DC-CCD3-4B8B-881D-1781EB98A5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B6035DD-8F19-40CE-95EC-A9A637B80F6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1563BAC8-892F-4AAE-951E-77761AD5F7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F2FC634-356C-4D21-86C8-2D4E9E0945A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363A8C8-93B5-46A2-B96B-63F9B8B401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729D815-8FF8-44C2-8AD8-907CB5AA93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B129877-18B8-41BD-87F9-F4796E7F2638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76C3AA5-2531-433B-863A-F4BAD906F4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608CDA7D-03FC-453F-A2E4-A8D58B1D13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A8C8265-F513-424C-A816-0C82E88245A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9197E3C-0CF0-4A6B-A290-52793738896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F9119C0-F61F-47E7-ADC1-8CFD6BE5B5F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BBDC1C7-77E8-4D49-B587-A8515A7ECD9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2DBA647-088E-4CA8-992A-1FF15ADD0B7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1A8C9E6-E095-4CC3-B1B7-53613E6536B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B1E37BE2-46C3-42D0-A05C-BB011BC346B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EE0E8D1-D94D-4474-BA14-5F810ACFC77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5E75D5D-3443-4C33-A30F-12EC85AF6B7E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44A4E30-2652-4F4B-9F6A-73B7850FCB4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7997CCB-20FB-4D93-AE59-8391034D9B7A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79A22DA-1086-4194-9892-74EBFFD160E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73B17F0E-4BDA-4816-A169-5D52F569DE4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23E1F1D-98AB-43B8-A3DB-FBFCDFB938C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802F2718-8F64-4CB6-B88E-E5CAABCD7DF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7516CE5-C51D-41EF-8A53-288C87A91A6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1EA9A3B-4A05-4120-BBDB-F1AAC874E7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03F580-A4FF-4634-9A1C-7CB8450825F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22924F6-B278-4BE9-8952-E66B0CDC5FA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09965FB-E369-4AD6-8797-1757767CD1C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83A5760-9964-4BF9-BD93-E33C8CAEBD7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E69A62D-92BB-4868-9BF4-4C97F29878C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41CD2F8-4FF5-46A9-AC68-251AE4BB0D3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0CA8A54-2908-4D9C-BD43-D4D482119E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41DB8EEB-C06A-44F0-8D67-779D118A5CF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D99DDEE-7BBC-4E2C-962F-FF98ABA415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CA5E43E-C8D4-431B-A002-3D82BF5A19A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810B148-21DE-46F8-992B-7D88F6380F1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8E55D55-8F65-48DF-A5EF-A747B45994B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79D7A61-4B4B-4D6D-BFCB-53566E9387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524F2E46-1F55-4397-87DB-4CAA134816C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4F94CFF-2F5C-408F-8145-0140E70237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837FCDE-1598-4A08-8B13-0565DA17770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C38AA91-3416-4344-8D62-AE97FD2A17C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45CB6C9-EFE4-4575-8DA9-C6B7ADA444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C1C3121-A0DE-4FFD-8BB2-E4E845752C2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CE19D67-4FC2-4F0C-9CF3-0B298C782D8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C5A0DD9-9925-409E-B3E1-DAD7B428E58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31ABFE7-6CE2-4BBF-8822-200F1979112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A40796EB-E0A3-46E0-869D-2A6299D40C7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04964F4-29E0-4AFD-BF52-4D48B9DFBF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ACD4BCD-4EB3-490E-8B1F-9B938CCB84C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D648580-DE96-41C3-AEFF-E98FEA4ECE3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C1252CB-450D-40CA-94D6-EB24BEFDF0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2A9D609-29B3-48B2-8452-34FE3EC9ACF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28A6A60-C9E6-4602-85CC-DB673CB4C3A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7ECB231-595E-49A5-8615-5D582C13095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C3C5CA1-0864-4B13-BFA3-7BF60EF6F26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770838B-901E-49EF-BAD0-CC9F188639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ED74697-2F75-4CC8-895B-F51B8A8AB82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A59F3DE4-3198-4177-8F22-06F0376D4E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04194FE-4781-4DC6-99A2-CA45DB8FD04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FA21EAE-27BE-46A1-BA1B-24EE41F12948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C0AC7C5-FF42-453B-B1B6-630004E8FFD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BD08A89-1B46-4016-9474-598FDEFD190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E814499-7E99-45F8-B6D7-7ECC9CBC60A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75737FE-12C9-44C1-BDFF-9F199E20CD6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FB4B01D-9535-4FCF-82C4-BB6C825C8F7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8C3490B-CDB4-4B2A-8313-8960770F4E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1B60C293-2DD7-4B54-A942-21188543D9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E3D729F-0DFF-4125-A588-5BDCB829FA3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1820AB2-19FF-4B07-9D2A-146BC7BF043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EC6C49D-3F66-4328-ACFC-350F7193DBC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C035CD2-C015-4985-BF04-35B5B5A9F45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7E50597C-3292-41B7-9CDD-9D9032025C5F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72930EE-108A-408A-A07A-4CA265801AF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292E6DC-5D61-4B6C-8480-0C0C9B0FF16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D42A84A-7EE2-4506-A11F-32634BAEBD4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E4FEAC5-94AC-4156-8A7F-30B9633CE7A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E0B774A-9587-4F67-8B70-21275E893C49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16437DF-48DA-445C-9E32-68B28CD920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74199EE-DD1E-44FD-B69A-E2685DE52B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FB96C22-A377-4032-A8C3-E1C080E75DB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3A74F3D-288C-4486-99FD-4A956E0CC44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A512711-C0C1-448B-8E49-CE224B82BBC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48D0CAD-7F92-42F4-81D6-18006F7D2AB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A9F3E2A-1DCA-49A7-A729-590B4C276F5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F4898347-70F3-4871-BECC-AE023897E42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5BE6B93-832C-4080-B5CD-EBD9E1ADE3D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AD962B3-3060-40B2-ACA8-C119DB4959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05575AF-A5F0-4161-98B4-3FD259F69F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160DD73-AB26-4A05-A6F5-3AF31779FAF2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3C802AA-7FDF-4254-B952-BFDE9736D95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F772B13-8315-4C9E-BE22-28339DF908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CE05293-C3AD-442A-B3A9-8D5658C38B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BCC6471-4795-46D4-A8F4-DCD7CECB981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7903E4D-D115-4F89-A327-BA45CD33AAB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93E1046-A8A1-4286-9922-577B0231DF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B38895F-7D51-4AC5-AFC4-3E6BFFB7D5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2634F01D-EBDE-487E-A280-3A0D782EF69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4E271DD-F747-4607-B313-E5276B4A2C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340EBACD-5801-4903-996A-E43B911EAFA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7AE9750B-CF69-4D7C-B430-36B65CAA115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E07F039-C2C8-4DF2-9023-135C447796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2A6205F-C1A1-4DFF-BBF5-90CD41BFE1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810668F-8956-4B70-8C6B-582861E580D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19F79DC-D551-4AF6-ACD8-0752E4EAE2D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B284578B-EF41-4BA5-B491-1E7CCE29301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836153C-1065-44D9-8081-9A8B4C7222B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C863146-6156-4966-BBD0-C8034503C67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9C22458-B466-460E-93ED-230A0F871AA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9BAB8C5-0F45-42C5-A6F1-B64EFBF62AC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4D6D42A-D348-4A57-9F28-9E4B84B7E68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F89F032-F696-41D8-A21E-E61DFE465CE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1E7FC7B-362C-40CE-B641-AA85F655949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05142C15-F101-4B49-90BD-4A23B2ABF33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D08FE482-7D5E-44BE-87DA-3F8C4D9712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C3069C9B-052E-4708-9246-56F723F0B9B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6EC5EFB-0BB3-485C-B97A-69AECE6AB3D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8D1D375-0390-42FB-B861-1DCB9B3C000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2B744B0-8C2B-40F5-8735-3A45A2D6EDB2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3D66486-E41D-4864-88EF-9469BBC2B9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3B20D44-B0BA-4ECE-A175-97B5330EA8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34076768-4946-457E-9110-223C7F51BA5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552FE15-C4AF-4778-976B-3F4B0114FB6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0787BA66-3C1A-47C4-8239-1D6A0F47223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171D631-3261-44DF-A3B9-1D28771401B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9CE2810-274F-45F3-A6C4-E30E0E203E0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BA0BF0D-CB2A-47B8-B3BE-F150F33BF4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A089473-5445-4A26-B4C2-5B74DD717F5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DCA884D3-0BC4-4848-8E9D-A6E09E6C4BD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B42F6C0-E89D-4AF3-B3E1-C7802DCCD66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03A879E-434B-4B99-AC6E-40FC457AC9B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BB8F921-37A2-4098-9E0E-96A07DF23F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F400DB6-A3C3-48D5-AD8F-7553875EEA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08931FE-B016-47A2-856A-80FCE080B4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357A4D4-E24F-422A-8C6A-DA8CA6E708C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D3F708-E2DA-4F40-BEBA-F25357D4F26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6F4559F-A855-4C6B-98B0-ED94AC5084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95566A9-5971-4561-BB90-EDAAAD11E69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EEA59B5D-8244-4112-A6AC-A4CD758611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9685C76-58FC-4E07-ACF0-30D176213C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2E660F6E-A454-4817-AEE5-33B25347BDC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4D36120-E45D-4C99-893F-CE979FB4A75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AD5AEF5-FD70-4F46-802D-DFC6674F428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4F425FE3-BFEF-4337-950C-A99EDB005B5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CB92391-EC5F-4A50-8891-A0273D2F9FC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3649E07-4CBA-4112-AF85-2CB21D3BB93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EF6854C-20F1-4599-A07E-AEBFEED618C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1E9E89BF-9B8B-4A42-AC8D-CB7A4133BD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88CC916-B16F-4102-83F9-2B0D727D779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D2516F28-CC5D-49D5-9117-3B6F41B364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A01558F-FA70-4995-B765-3919A6D04AB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31BDED8-B390-41BF-A548-131DA90E950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76C6D61-9CA3-4C75-BBD0-1E2218A197C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8FD180E-BDA6-4C52-9A59-2E2B22417E7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0F3501B4-5B8D-4C7B-A05A-96ED838CB8E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28889AA-1A46-4E56-9647-C8875DD65EE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F2E39C40-E5DA-4692-9A43-632065DB61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9D893C8-2283-439A-A5F7-0F24F23B7A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DBBF8E8-B946-45BA-B63E-82162CA3BF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0C89FD8-7569-45D7-85DB-B564EBDFAC74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D8FB63B-9B51-4C35-AAC1-C86DDE95A2B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9A3750A-EF09-4CE9-9B3A-0F0B112054E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D8BB382-FC9C-41D1-BC82-5F9936A3AAD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DCB965B-7480-44EA-BB01-607F1AD0BC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1DD70D3-4128-482B-A176-9981DF6C6F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814DB43-5ADD-478E-90BE-5DFA24E4033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CD47F02-F03B-4495-BBBB-DDD57B3520FC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01154C2-912F-4333-A347-80E3F7071100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ED6E426-E293-411C-8CF9-35AB94F978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A5AEF2D-0700-4AA4-969E-45D294165B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F75BA50-FC31-4962-BC21-86A0DF0FDD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DA11716-E6DA-4BB7-B6D9-D3B19966FB6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9417C17-7BAC-43AF-8DB6-C0C7FE12D7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6F695E8-2A11-4AEA-842E-2EC3D1B24C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6DD5444-F79E-437F-833A-F40E6AF6F1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1ABB7E3E-7593-4F98-8FC0-71EBE485477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7AAB249E-40F8-469B-80F7-B78863CDA1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9741790B-9004-4C03-B216-DD65A45EC9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7029B8E-3AED-4B1C-AFA1-FCAC2F0D0FD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1E5D1FF-CA84-4002-BD88-9A2920C96AC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57B181D-5158-44CA-B667-AF61B93B8C5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ADF96A0-1F08-4F6A-843C-916917CAAEB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D8CFCEB-6965-4BD4-BA91-8F6F43AA127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39BCBC07-0052-4632-B06B-EAB74898847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D342E80-B648-4100-ADA7-52E663CBB3F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BC51CC95-C43B-4E43-8057-7699E26EAA6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57CEDFE-6CDF-43FB-A188-D4F80557C9A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9110E9A-664E-492A-8417-26DC5CFAF708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27A7EE7-5918-429B-AA2D-951B558DB5FE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D752A74F-7AB1-4FB9-BA30-C9F19773D22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7D1A4B79-86E1-4F57-854E-6A842D2F13B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A0E24319-40D7-4AB5-AAD2-89E3C2C095F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EE98A62-86B5-41C3-84D9-CE301BD0ECB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4266546-0CDC-4FFF-A2F9-B74EBF8AF99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ADF7502-7B87-45DC-AB3B-98275FC08D1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24D6CE32-E439-4849-99BE-17BFE9CF535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25FCC64-196C-43E2-8C73-5C691225E7E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8327051E-D7F2-4844-AFA2-E17C4C32486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6856901-784C-434B-97A5-6B00B9E511E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0658B3B-07EC-41B1-AC3B-EAA8601661C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501CB7F-67A0-4CD8-9CA6-78C64F0BCDC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F67E834-2A7A-469A-89B4-B7CAF3AAAEA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D03E6E9-9530-477F-AEE4-EA35958748B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9903A54-3AD4-49F6-B38A-F8ABE3AE233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787B2EA-FCFF-44F3-835A-EACAD2809FF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FCA81A4E-BD51-4E5B-843E-56091D1104B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02B4821-8724-464E-957D-6514F424454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256A75B-51C9-4ED8-AC55-F51FF25D0D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EAD12DBC-0A22-46BF-80B7-20EE0416236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7E6D541E-5021-431B-8600-7AC40B97F6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3885D9B-C5A8-4312-95DC-2DF9EF5519B5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1EC0931-19CE-4D86-AD78-6B4583A9CFF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4B42478-BD75-4DF6-B2D2-28668D18827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86464EC-99FE-476F-B434-12B225E6046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DDFEC9A-315B-4F74-853B-A247FCB2E1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C7C30B7-D99F-4D81-82A4-A3A35A9FDD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DA90EFE-3485-4484-95FF-EEC84169A35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4E327FE-E9C2-4B43-8299-AFE45619CE3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D6D23B5-3B8D-4DB3-BD88-E3012307BB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5D11FEA-F0F8-4221-B311-9586E1B99B3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3F821EE-08A7-489A-A243-30E29DCD978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90749527-FA29-48B8-AC54-931B43189C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92FD014-BC46-4343-8B4C-2D2E9ABE0A3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138D3267-45FC-437C-BE26-2D11DA32A2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50D87DD-CB5F-4D36-B9E5-55EF71DC909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BCA3F1B-FDBA-4C37-8992-9B75927A63B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65F1C81A-2E37-4BD4-B3EF-1FAE24F98B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6AF58BC-BB64-4672-A20F-3B2CCF3A6E9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B94BF298-F879-400A-AA27-18465CBAB6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F9BA7C9-88CF-414A-A0A4-7E2983F9200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88876C98-A923-4B9B-922F-43B13EEC732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9F3F149-ADC7-45CD-AA8A-21AAAE3B68F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6EC942F-FB43-4126-AEE5-DAA9B4B78E0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AAB652F-450A-4E34-B672-B88E9E0EAC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60BB4C2-9C50-4A70-8140-FB8B03346A2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C9AE320-6BC0-4503-B5F7-C1E70BCEA2B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021F0C9-CC0D-4F55-B139-AE52FC1AB6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5551783-1B07-4CC7-BBB9-3969709D8B2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04D5717-B59D-4FF0-A76F-6D03E82B40B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F79339D-6A9C-4679-8DEF-A03CD07CC51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707015D-D2A6-434E-9519-A1061FEF06E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C20A0D34-80D8-4B7D-A3EB-320225BC3EA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512F3F41-80E3-47A4-9627-A351FBFC45A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15F33CCD-F427-4F2A-A892-5515A556698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CACE4D6-4CE2-48E5-B688-5129FD55A73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DD7D7C6-338D-4478-8694-2455DCC778A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EEDB4EC-C737-4625-9D52-16ACDC03258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8361093-D71A-4C9F-8497-49828CFEDF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47873421-86C3-4F85-9B6A-F1D547019F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CCCD2C15-CF17-49CE-AA06-8FA236C2E3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1A23569-94AF-4C5E-B8C8-A797619505D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1E6A7CB4-4CA3-46D2-8B1C-846318D18AF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0589999-F68B-4446-8A72-C8755609982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5E6E428-ED36-4AC1-AD6A-69B786524E9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EC72296-41CC-4141-BAE8-A76DDAC2D72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14E3261-2C92-4DDC-A087-D14E32EF48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380008A-4F32-48B8-8A02-CDA0C25E833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4CBF7A4-0DB4-4EA6-B4E5-34B5645084C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8367294-A9B2-4850-9596-91087A8A67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033CFE8-71D1-4738-B338-5BA1D566708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2DAE1E68-9263-49A1-B261-D91095751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289224E-B567-4689-A4FF-A529811F63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B39D40A-31CB-4193-A6C3-D58C34275B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A5978F1-EBF4-4936-85D1-5D3E2E2C0DC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2D04C12-1C98-40A9-96E9-C0872900256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0DF02EA-CA20-412D-B081-1E274CC0B3F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BC6F427-28CC-48B4-A927-F675F7A934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7221330-01D0-456C-9C36-7FE0A53E2A2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EF00355-FF69-429A-8678-C4E0B0F6721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46D5573-3949-469F-A741-A5390E6F7D4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864FCD9-138E-4B29-9114-FD5C462105C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C51A542-7A0B-4D29-86FD-78D795469F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22DBCE0-532D-4EC4-87EF-24AC1773541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5B841FB6-61AA-467E-8CD4-39080B7B71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3249FFE-90B5-4994-AC68-B353FAD7B6C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A8BD9E84-B97A-459C-8F68-85F2E0E5410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5C664F5-29CB-4F0D-8BE3-6AF4A82EBD0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AB1644A-C161-41BE-88BC-9F874CD3670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7D08097-B27E-4D02-83F0-21B3A1D4CFE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E4589230-42A9-46DD-9AEB-4DF27384F77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061B66B-DC86-4C45-AEF6-EAD1EDA4B07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6DD405F-5B14-42BD-8F07-45188DF754B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3EA9507-3023-4558-BCA3-03CF390EB48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47CD027-BBD6-4D7E-89BA-EA7995C57CD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830398E-266D-4053-9999-0B39E297DA2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F7633F82-23CF-4966-8CD7-D567C355B14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6984C21-C398-4E04-B113-4F30A16D92D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679729A-A443-456F-A3E5-9AA3F77B42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DD6D27B-367E-4EB6-871E-17459DCB7716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CAE2CCE8-F447-46DC-B927-81228234EB5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D90281A-044E-46DD-B8ED-8961904E3D9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76DB4C71-87C4-46AE-83ED-6433906544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CE686A8-4D35-4D60-902F-C69061C5B25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5CEC47F-2484-4394-B94E-F8503DF238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F802BCE-74BD-4043-ABE6-3AB79B189AB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54D6EDC-BCD0-4804-9BA9-E8519FB2886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EF7066EB-AEE4-4A3D-B905-F7E3F36E638B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4964109-0EF6-4F25-9BCD-92918E92077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E99F065B-3BE7-449E-A0B7-52FED196CE6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28F1833-6109-487A-89FF-3E525BFFA56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D79FA9B-3BA3-4391-90A9-660C5A01AE2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555614B-6A72-42D4-86B0-42894C022C2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D8DD02B-3AA6-47B5-8F1E-A639918F00D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F289D619-5902-4613-B251-90A611232D2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7BF2434-DF5B-4114-B268-99C3A573EFA9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3A7EFFD-EE77-487D-A815-8240B209E2E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82CE3DF3-F4D1-4312-B64B-C670F0BC1C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7378258-3DC9-43A4-BE33-ACDBF7CD27B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894D493-DABC-4F5F-9EB6-593A131868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691A2C3-EE77-4BF3-8A32-DF446FAD0F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E1453D6-89CD-4B6D-B4AE-FDAFFC8DA7AE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D9D743F-75C6-4DC8-98EA-9AD7FB767AC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DB06E8F1-1919-4961-BD29-EE50B756355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F02B2CD-A2C7-4D97-86C4-F6B3132607F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51F2486-E950-4F33-B9FE-EE2BE775441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0B43EDA-A4C6-4BC6-ACF5-0719E5F0EB4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C1FFD2D-577C-4123-BD21-7E6B523865EA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51B0135-127F-4E79-A1AC-85C632B8187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91F5845A-E181-48E2-8878-C5280FF013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472C18F-E661-4902-A823-03661441B8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10985BD3-B688-48AB-95FC-B26212242EDD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4D105F3-3F68-417F-8F61-9643D69A7748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D78C008C-C480-405A-B04D-4EE621DB0D3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458C7E10-F219-4B70-AE66-48A0888749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7A0D566-DD96-4941-B710-0EB6B6354FC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B84D27F-2E64-4100-88C5-62BF29DFED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9C9E936-53E6-4DFF-967F-F9CA50ADED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A2523DF-FADB-4D0E-A2D0-66106EB4B1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CCEAA75-82EF-45BF-806F-89A616033CB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1D8673C-7354-48B9-999F-C0B86D33F8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8C3C20F-D77F-4504-810E-374DD72F65A7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D8A7370-4CEE-4182-A491-178CD95298B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AB7989CB-5B64-46E9-82B6-323FC94774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AA2137C-23F0-476F-A8E9-01CC6EE568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D8198B5-9633-4981-A043-52D9C8EDCF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BFDB407-620F-4BAE-B05E-AEFC1CB6F1E4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8E64CAC-4974-4B8D-8ECB-94DAB51E5EC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08FCB57-83C1-44F4-94E0-FA647F3B0E1E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99AB5BE-D2BB-4081-8738-BCCCCAE840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0DA9270-AE88-45F1-A078-725484B2D1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5A50320-3ABA-4667-88C9-F95089CEF7B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6013557E-CC00-4E4A-AE8E-346EA84C3D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EA67C20-9F37-4671-B1C2-7844430FB9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0AFCC3A-C493-4479-AD88-BBEE1DFBE6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1E0F71EC-62EB-4DE8-83A4-6AF38D0E2E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FE58858-589A-47DC-B7D6-7CB59AE8D2C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2D7CA06-6747-40C4-9DB7-D0017BEA2C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E0D7DDF7-0845-4680-80B1-A11B925EEBB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1307C34-8200-4326-8B11-FE8A413C53C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7714B1B-C5FD-4FDD-AFE9-166A082BD31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535DDB3-57C5-4AA9-9DFE-A90685DCD9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53E91E8-65EF-427B-BB8F-9B0FC56A869C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0B1952A5-B356-47E5-98F4-8EC50EF5E3B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852FED0-3CBC-4C6F-95E6-CC90D83834F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D23EB0A-6DF9-4B35-A76B-311B7C72915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97EB497D-3B04-49F9-B26C-C1C8B8A6D05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982AF78-C0EC-4595-8541-73E1C0E330E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61794F9-7F21-4CDA-9FC2-4FDC45BC937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3D9C661-6564-4194-9B1B-8FC98C8D961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21B4836-27FC-40E2-9E28-A907BDC3BE3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E76267B-18BE-49F2-BCEF-25C991269DB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8654ED6-9397-48DC-8007-F8DE83D8A8F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D5E6DC3-4EB5-4D6D-ACBF-587D1E33792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A7EF9C9-E658-412B-BDA3-2ED49E3E63D2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4C3D4CF-DFF4-411E-A288-FB9B9506D18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CF0D2F9-7076-483B-BB2B-1AEB16D8D98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592D7E24-3CA6-4704-9824-AA54F92814A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7E57030-28D3-4F98-A435-846047DC275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45B30B2-57CF-44F6-B15C-5B892BEFEF7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98198AA-8211-4559-B45E-614664EB87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85505C5-4A53-43E5-AC38-D56BA649A01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D1CB86B-EC76-471F-A7A5-DF2D3D90222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BD0E356-3ABA-4D66-A69C-AE07CE37BC0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E93B504-EA1A-49A4-8210-2BC68F74A2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2E05E4C-AEDE-4FFE-8D7B-2EB5C3F009F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4167D6A-B72F-46C7-A8C5-256E20BA8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5666AC0C-B88A-4A14-BC43-DDADDE13F4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9F92C403-6E45-4908-9A95-92F45AA9EB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31AA41F1-D097-4B52-95FD-096BCCEED42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4E96931-7654-41C2-9E98-ABCE8EA160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26FFF400-A811-4354-B65D-EF4AAE7A985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9044ACD-1EB4-4FA0-93B1-8A174E31953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57D8DCA-789D-427D-A0A6-A0D3B9140A1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8E6A45F-F3F6-46D8-A7F4-01EE094936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97D65699-7D37-4FA2-8E2B-15DB0290EA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2C60EDE-32F6-4B9B-AF0B-3C13D5DD7E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AC10281-D61E-45BF-9D13-62A1652D7C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0DE1A05-50F3-4869-B7DE-EB3E7271942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0E1E7E0A-3188-4CE4-BE26-D12948A2DC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4B62ABB-463E-4CD4-8EB8-C8E29990637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C21EB0D-D729-4A1D-931E-64CB18ADFE9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442679C1-19F5-4993-8137-4EA6C8F849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4935570-AA0F-4E61-9730-CAA16A5ED0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2090F97-A5A1-4A85-A8DD-B642086C959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3AB39BA-7089-47ED-A87F-0185C6C6FD0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EC93D06-7CCB-43A5-97EB-5C265A222FF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2123A84-50A7-4051-B49C-E008DA745C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48812ED-C103-44BE-A97C-BF52AB101D7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3E1D754-DFC4-49B4-A093-B5537DB0951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D5AF897-648A-4E85-B0FE-C11700F5C31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62724A4-CBB4-4B1C-8FE6-7560CFCB745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2561A75-9382-4BF8-BB6C-14944BEAA59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C97476F-0F16-49FC-B2FB-5D35F3C157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4202509B-DFED-4231-A790-D06ED07550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E3B7F9B-C3ED-429D-9D98-FC6A4146F40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B89C0B6-3D1F-4E8D-AD94-EF432790F7FB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9A63404-7992-4A5A-ABB9-89B420AE3E8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A92D97C-E20C-4744-A6E5-2420E90AB4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75E0ADB-D3DF-4B50-B71F-ECB4FBA16E1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4338A17C-F4D8-4C15-8A04-F1E1302045D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A8B8618-3A3C-42D2-9127-EFE7871154F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F52B5D2-240C-45F8-8A53-3C97BF061E07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FB1F785-E776-4375-AF1D-55C450338CBA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D8A4A765-1987-4EC2-BC2C-205BC4A205F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63D83BC-281F-4141-A0EE-C4CEA90EB0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87ED3F7-F690-4672-AC77-88AE1E95837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7FE65666-E78B-4D9D-ACB2-88C48DBB60A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CF22C928-E181-49AC-A063-FE05CE77694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FF4F183-81F4-4E2A-A5B8-94AA0D4715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C4E9106-5087-4CA4-93F8-82A8356231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C5989B2-8A07-42A4-913D-F4AB2E4DE16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3178A1F-3862-4F02-9998-F8526FE98C3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01EE2D5-A54E-4B5A-BE38-4A2F14E0DFA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C2517B3-7024-4F90-8344-BD660465508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FBC06C9-A2DB-4194-BD71-CBAE5ECB43F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65344A8-51BE-47F1-9DCA-49EAB265A8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E7171EA-139C-48A1-B14D-5E225DA8833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6C24152-D2AC-4090-ADD8-7B6C6DD1FE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86C028CC-168D-485E-A36F-9ABEEE5CDA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57ACC864-1BD7-4064-88E4-1A950E4FE98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12D65C0-AE6B-4A67-A6C3-643D3782C53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22CFD5E-C279-4ABA-87DE-A0CEBC1D821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F02C4E10-3E86-4182-A84F-98C2F7DA77A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AFDA1BD-AE30-4B16-958A-8B28AD07A62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A5F80AF-C36B-4482-AD61-A1BF25BBBB5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8729BDB-9985-4888-8CF2-1A5D220C49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9DAAF79-3B03-4C82-8BD0-2A889A6068A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979D2013-A520-4D72-BD1F-E668702D508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70A64DAA-29C5-4CF6-8B36-C1A0219E839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1BAD288-8682-41AC-A997-78D9DD72FA9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EC2EFC0F-0783-46EB-B7F2-6061A642822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AE98B47F-ABB8-4B48-8CAE-691FBF4EB4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9168443-5ED6-4755-B268-E640EDA8587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6D6E8B0-9EDA-4CFF-BEA6-D4B072BCF6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5BFDD33D-2D3E-463C-AF22-F201A0C24AA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4DC36F63-9F3E-4D23-878E-A4048F8CB35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B92EDF3-D7D7-4FE3-B7D9-1AC861DF1E78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AD354389-57B5-4E07-92D3-1D6E07CCCA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0974EB2-72D4-4436-B785-07303D2CE98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3CB714B-5513-4AB3-87EF-696EBCD69235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5A87B79-4984-48C1-922C-F6BDD9426D7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B215CEB-97EF-4221-8E73-36342CDD154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E1469BF-E370-4563-B6AA-DA35FF17865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18903E84-8D3C-48EF-B084-3956E2F746D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6A92340-5785-406C-B061-032EF932A88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0B516ED-A9D4-4205-9CA9-4057FE5F61E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C321D36-E0C2-4ED8-AF01-A23B259CEBE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9383414-F2BB-483C-A118-623EE80BDF0D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86AF6384-DEAC-4DEB-A343-0DD4FDFF5E76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E9461A63-5A4A-48E8-B306-F536541C3E8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827D7E3-FACC-4E34-ADF7-4FD4B5CD2D3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9E1FFCE-DDBB-4A72-A0EA-37DD2331E4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FEE85FF-DF32-45D5-95F5-A3CB414DC51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A90BB04-5E8C-48AC-A7EA-60E54F15429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4EA6AC1-7BE5-4C26-BD91-27616DC0A9E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0832546-14CC-43E6-B673-AC9D8700589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A6DE381-18D7-4A24-A19E-DCC1D71E1EA5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98720847-50AC-4C07-9C71-A71E47C1C8D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AA0DA64-4D03-44F3-92FA-FC4B1C76BAC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86EC7B3-3621-43DD-AA66-AB081931E09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B4283A7-CC1A-4A91-8758-D186C8C35A0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8A35D8E-9828-476B-AF1A-CA3B45EC26B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FB603B5-D382-43A4-8BB5-6D260E48BEC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1670960-2297-4B74-A597-AD230C6E21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232D591-468D-4D60-AF9A-72E0F61480F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9422ED9-156F-458D-8B3F-8EBFE44658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55B48B0D-9C38-494D-B3B4-9FC5B17571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FDF7F92-0928-434A-8621-FC197C161A1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B4C1E39-F008-4FD2-B1AA-0033B070CE1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16636123-034F-4489-978D-B02BEF5D1D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DA6E4C6-E615-486C-84A7-A9CFC6D3F7E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DE2BABF6-DD3C-4C74-888E-E217BF78F26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C9F010A-5D88-4F93-AE9D-CC137063012A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64190E2-AF61-4D2E-A343-CD744E70DC0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325794C0-BE1F-47EA-B77A-75997A1F547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EDB582C7-E8F8-4F0E-8D99-8900B2137F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4343D29-B92B-4F3C-9479-5F8A6C9B2BA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CF4031E1-6FC1-4E6B-B1E8-FDA90C5DF34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454A69C-5E56-47A1-A76C-B64FC7483E2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316578F-E48F-4DB8-B824-74A51AF8CC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10DEEEE-1422-411F-80D9-9297748C779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38A1F7F-C0CC-4691-8AD7-8C3CBB9590E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1D2B7F9-44E1-4DD8-BD50-A7B717C9D72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EF1A40A-89FA-4CB1-838B-58DD24C21C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6814C49-6132-4D3C-80BA-A2D931F0707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7481E9D-E875-4FA8-9229-65F3DE180F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030A911-C292-4354-BA80-3605D0D8DF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8B9E4D4-A35D-4DEB-BF73-EC2B4E223C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EF8E93C8-8D7E-42A6-A026-C8EF2C1A0A5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A5C26A3-4A42-4876-9B72-56870205FD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0E400781-E958-4E25-93D1-DB0AE356A793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5881460-5452-4480-8D69-53375CFC93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247379E-88ED-4A51-B076-8CBC1A47229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55FFC2C-A506-40B3-B48B-9E550CC152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CC54D79-220C-4B7C-B5B1-0DEF16C8E5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FA0DBB2-9731-4F8E-9B6E-F2EEBE55FFE2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5717041E-1B19-4AB7-886E-B613ED7EDEAB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A342BA8E-2EE5-4E51-8C88-D9E34B8D91FF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AB4FC4D-CD09-4DB6-AD03-3751A4504A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5FF8151-9678-4F1E-A10A-937AA9743E4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A2F9913-E871-47BA-B7AC-139526CFEA8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FF16CDD-91CE-4E53-B154-E251115F0FC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BAA8A544-79B5-4D35-9099-139801C2D27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34759FE-B939-4F90-8B74-E4C7D26556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60543DF-A781-42FD-B965-245A2EDEE3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9578CD6-7FF8-4D3E-8DEC-0267D14B805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12A7BAC1-A56C-4284-ACE2-92A8CD0EEA5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333F80E-2C12-43C2-8015-7CBAB5A1FF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EE40177-07A0-41F6-81FE-0FA0495C3F7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BFD17E5-A7A9-49AC-8219-DBFF87387AE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1D888A13-058E-4EDC-AA81-C9E0AEE27A6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CD09BC8-E739-4C9E-AFFC-8182090A21F9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4591297-4619-40AB-A6C4-E106860FA96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275BD9B4-7046-4F05-9A9B-847BFBA5B45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C4FE3E3-D586-44D8-B58C-35EDDE642CC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505F644-C6F1-4C33-9C7E-B4E5EE210F50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4B2B88B-A22C-4CF4-B9CF-30DCE95DCC9B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E12A18D3-FBF2-425D-A2F7-5EE2B9F9547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CD0024E-21AA-4FF7-A378-445797ECA0B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B1AA5EF-11D2-4B48-9EEA-2603570B9FB8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59D0651-15CA-4506-A70A-96E99AF03EA3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6E7773B-C2C0-4D8A-A8A9-B074CA731FB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89E11D62-CAC1-4811-9DC5-D7F2FB00A17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6EDC3F1-D038-4910-BE23-DC91EB49249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F983CDE-1C8C-49E7-A8DB-9B9E6D209B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81AB7B5-53D6-4E67-9FAD-DCC49F29B43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0E7BCCB-9DD1-43BA-B784-7CE8E55A636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0AE64146-9711-4990-8E25-15D1DB3A861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E2C1BF3-D290-4B5A-8251-2A546B1E61A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CAD215A-6CE2-41AE-A2ED-8119FF08C47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4C39D35-F91B-4253-954D-54768D0D09C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E63D184-A2FC-484E-BF5D-ABC6B1B69D2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8500C47-C423-496D-BC12-69175CECACA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E9ECB49-A04C-4DBE-81D5-746FBA6D574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C7CE98F-A072-48B0-AA79-2D26140A7CE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4FE1E4A-FB6B-4192-B8BC-2832EFFBDEE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C45D3A0-0C1E-49AF-961C-9D3C63343B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99A50A3-0452-4502-A451-D7B987F1CA8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32E96677-F4F5-4E18-A4AD-92C836F503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1427A71-E9CD-4E4D-A372-10EC503F3E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0F029A68-E86A-4E2D-8152-91F477DE9063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494B1B5-AEC2-4631-8F2B-DB46B68D80F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E69A1AB-6B3E-43D8-89C5-85F73EC2FB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388CE71-F212-4F94-B892-FCA0566CE11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8016D356-400D-4A1E-B1DE-E55535D5898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0A16AC8-6C0D-4F36-B463-F2D34388CE7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236C998-285C-495B-955B-C893979E46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B4CBC9B-5D98-4BF4-AD44-CC83A1A7C88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6D83B510-49B2-4C28-B0E2-AD05B723E8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64AA259-FF5C-4839-B136-56345A0F7E0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FC83A132-265F-4A37-AC44-9B2927526D4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9B3E2D9-2EB3-45BD-9759-9C497E1BFA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2A2E2F9-DF25-40F0-852B-A6339D1FCA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F05009E-56C0-463F-9C03-ED307B6AF7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7AC6D18B-A917-404F-9EF4-C799DC9449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1FD187A-0B5D-421C-89A3-2E4DEC32FB0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317F582-DE20-43F6-999E-D99FBCFDD9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E1196A-6F15-4633-BB9B-7E421519F29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10DE11F0-E07D-4DF3-A81C-5E3E0EBCA3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C1E78655-687F-4FFC-9772-655EEC1B44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842AF2B-449C-4D5C-9734-72B6CC54751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5F08DE6-0A85-41A3-B1C7-6533FB461DF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40E9E93-58E1-4346-B216-7C6202DDFE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65908BB-DF63-4EB1-9A82-DAFD4BBE8C1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172D10E-6DF7-40F8-BC2A-C56F76351AAC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D0E4A5E-F1D7-45A7-856F-7DD2638221E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A1E3AE2-C04D-4220-AF5F-6139E7827B3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DB2DC5B-1FBC-4A01-A0EA-1103C6AE7F1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9F4CE63-EEF2-4490-B082-0B4C25288F7F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66CB629-DA93-42AD-9699-C430FE176C1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3E37715-AF98-49B9-8785-A115E971FFA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D98791B4-ED24-46CB-BE23-4D9A38F513A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6D44787-87AC-4ABD-B514-9062F5DB7BB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4C2EA4F3-8B93-4966-A451-6810BD0768E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4562AF2-540E-4299-AB73-7484A2344CB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AFB9F52-E8DA-444F-B6B7-F0465173EA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35DA00D-B04C-459F-AB33-255771DA302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C270F8AF-99EC-4986-A3ED-EEAA1EC5F75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F7E728A-BAD3-4A73-910B-6F7E783208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3E53755-5063-45C8-9410-2BC8D755FB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107FFBF-BEF2-4CE3-82E0-2B9D3BFFFC1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7A9E2BD-75E2-49A5-AB0A-F57008E211E7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F3816AB-5428-4913-AEC3-A8FB4712F9E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F8475D0-E6B3-4F7F-B1AA-A5E40D271DF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3926B39-E37F-4A0C-83C3-527A2AC7678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47CF8A3-A9AE-4091-A5F4-925A417F0B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0D5AFEB9-874C-49DC-A1DE-3CC9F352F3C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153CD9A-314D-4DCB-8905-986E49A5C5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96C5870-74D9-48E3-B5A6-90A40ABA4E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C99D8F0-9A30-48FD-AD71-01809C60E36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D39EEE81-A270-46BF-8136-12F6C460F19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2881FAE-F9CD-49B0-9329-8B3DD5B817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B808A49-E50B-4E4F-8CE5-8E0F69DDE1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483ED40-9677-4D49-B467-A47FD2EEC1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0173862-E790-4F44-B8E6-E9DADF04BBE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EFBFBDD-7B51-4A2F-8BCF-312F85D9B3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7E4BA89A-254B-44F4-80D9-EBFFDF0F862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C667500-DF05-4802-A631-9924D6CFF30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DF78380-416F-4327-9A27-560848D6B23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5B2A7B9-411C-4674-9680-121452A2751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4D9ADDC-7C0E-4F52-AE63-4978D356B69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24F2A1D-7D66-4FDD-8DEC-714F887B021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428A08E-138D-4986-A151-AAA22512CF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1B7A1556-750D-4C6E-A58F-9B714012A19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865CFD2-5294-4949-B88F-85DBFBFE4C9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0C59831-AB40-4EF4-AA10-778400D3367E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BE62360-48B2-4C6B-9772-EEBFBC0B52EB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092BB48-3A05-460E-BBA0-6113AD2B3B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3ED3ACD-8411-4642-A991-29B63C129C9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D468B65-EB5A-4049-ABAF-F6C8F1EE35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8A4302A0-1E69-4F59-B171-EE3FFF049B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78625A2-001D-4621-9F9B-CEE70B1E527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32C8782-F082-4C7F-AA9F-7A1AC014147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3BA21E7-D8EE-48C8-8DE1-89CE56CB416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1D2B2F24-6BBF-4F12-A8A0-5EEECABDF85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ECB0841-F53F-40F0-9954-92637650B86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6DA61DC-495C-4353-8020-72AE2B16F36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7AB5EE1-0A3B-491C-810F-5E103D1D6CB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C5FFF0D-C4BD-417E-97E6-3B2FA9EAFA1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9258B56-72A1-4C6B-B797-4F676396E47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B136681-C8A9-4D07-ADF2-594BE126F4F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3EBC519-A517-4CAA-A5FC-537D40C8F2C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ABAB416-4D41-4477-BB8F-C821DE48A50F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A11CD3C-00EE-45AC-83C1-EA6CAEC6DFE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70AEB09-0041-45BD-B2CA-EC85B3C38B5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C94F534-F98D-4F5F-95D0-6D0C9D2E74F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D0FC506-BAA7-4301-AE35-D2C43FE462A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F8DCFCE-0CDC-4DD0-9BD2-46C55C63DA1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E993DB0-81EA-4645-A5E5-C0884DEB265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9D3D7D6-4B35-4337-B558-6340DAB406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C092EAB3-70B0-4DFF-8F3E-F3C60A97378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63232DF-6E2A-4297-B0B3-1498FDF92AB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5989130-3972-4C11-A1D5-E5A80D2B8CF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538AE9A-0CF0-47F7-B09B-D21485A4B1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798036D-B9A8-4EDF-8F2C-6B20A3BFED3C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849838E-3926-4C25-9438-2A8C822CBC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51C7012-A2B4-45CD-83CA-DAC2A8A91C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CCE0E75-C0BB-4660-86D9-3EC2BD1F59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1B7A821-9864-4E6C-9EB4-8A4070F3E6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62ADF90-7B42-48FE-9ABA-C4F2DA2F32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9C81231-2E4F-4DFF-BA62-B839E8DCE91E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52A3AFF-901D-4BE2-8663-0DA28A46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A53CFCD-AB5A-49E9-8F90-395F13BB7D0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4F9FBC1D-B97E-452B-9FEC-886D8692D6A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43E61AB-3359-462A-A243-668BE5919471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FDDA8CE-847C-420B-A51E-BA06D51CE6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6B7ED94-E612-4206-ACA5-A72929028F0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7CE933CB-D1CA-4522-91AF-3B6EB77593B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07A0E56-173F-4CF2-A10D-DA48FD29FB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0CA8E03-12E7-47B0-9776-9A0E8641CE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FF1F51B-B34B-47FF-B1D7-A3C7B7A9425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8137622-BBE4-4BA3-A9E1-3696B0E0CA22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F8D2A27-F657-4095-9D02-0DDFD2E0C3E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498FF54-1B71-4579-8614-0DAF597C1E7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66F7ACC9-1E56-4909-9EF2-27259A4E730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F2DA3B7-1BA5-45CB-8BA3-0BC5977B914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B1DB484-C812-485A-9067-3F9A3851D4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0F9160E0-EC0B-4AB1-8949-B65A2B9E77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1629E98-B143-4A05-9018-C7059EF1B06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C320FF93-384D-4826-9987-4C024C8DA71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015AE2E-AA3B-4E54-B9C8-065CFBD59C6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9319A0A-F39D-4100-BEFA-EFA78C80570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F26E939-495C-445A-972C-071F7BC554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F4DE43E-764F-454B-A29D-EBA66B4973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748F347C-C141-4FF2-82F8-8986A6ED9C4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721E7DB-8120-4ABE-84B9-73712B706D60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4A0FA8D-3F19-4C71-9721-D79F9FDE3E4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B1FF0C30-189D-4AA8-B007-6E4CE5EA07C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B117355F-FBD2-4200-8221-4606A85372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2DFCB59-58FF-4F53-BFA3-DB8EA92306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9A83648-9DA2-4B86-B022-6E1EAD137E9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57E0BF7-5846-4772-A934-E9B481EE7E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B24DDFE6-713F-4D70-9B41-F5FD169699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8730FC5F-414C-44D7-9293-31D03B23BD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0DDE760-B442-43A1-A1B9-DBDD011467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CA0DC31-11CB-409C-AD86-F1F67F57B1C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65BADEC3-70C2-45C9-B2BD-947339D6CF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2F15DC9-1FA4-4E07-A60E-8CD878137AF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A3E8CE7-6E38-4AA5-ADDD-A2E799C437A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5335D0B-1DC7-4604-BBC2-9ED136B7F40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4A6E923-7EE7-499B-87F4-4412D5A7EB1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7CA0338-1B54-4BA6-A2E4-F5B8522EA2D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07E0F3D-E1A1-41C4-8CDE-D46ACA3F228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AFDA0D9-DEC3-4C84-8B06-85320091834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2B61D31-5F32-415E-9B6C-83FBC490619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2FF769F-9E55-45B1-A888-788899E7335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D5F782C-81CD-4C2A-B660-5E3FE86E894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A7B6E290-9FD1-4B54-9A96-1456F27B777F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EEDB5FC-D094-4358-9FA2-FBB2DB77623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D85A180-C54E-4532-9E5D-366A4ECA358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DEDBABD-FE7E-427C-992F-A8A0527D2E46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74D9777-A9CB-4D28-92D0-97E6407533D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8209572E-9D72-4ABE-9A71-245A77BAFFD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25F32BB-47B4-4D1C-9051-2F3C8C6B842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593E2400-4FBB-4D01-A504-14D87D283AE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AFCFA87-5C8C-4978-979A-A4D8D67727C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FC765F6-E56C-44B2-8725-50B6B045023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B6F42EE-B16E-4C5D-9907-794A5686AEF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FEBCB92-A56D-4224-A3AE-A91422BCC5E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6EF78D9-35EC-46B7-8FBF-1E3C21758B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4D5283E-0518-4353-9A73-EFB2461655E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142727B-4104-4972-A625-5FFAA7D3D4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05C5E30-B942-4754-AAA2-DC8A4DED69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9DD4A7E-1057-4A1C-A98C-D0BAE589639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F4A04682-858B-413B-88C3-90A10682FF3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CC29BB20-123F-410C-970A-EBC1FEB333A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7026CAB-A0CE-4D73-B222-9A53B4A6C85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A1C91F8-2039-4287-A87A-02E602DAFC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976F00C-D768-4511-A5F5-50DB912C897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A89A21E-0EB5-4E6C-AD95-85F0BA12AD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7853E68-59EB-4FB4-88C1-318F74D9E29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64693E0-79FF-4B5B-83B9-E62F1FFBACB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A63952D-C662-4F27-887C-04262E2518B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94D5F04F-7FC0-4946-A299-342EC4B505D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A127E98B-6817-4DEE-AF6D-5CE5BD7794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B239EAE-A21F-4A8A-835F-B35B70BB62D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F204C26-428B-42F5-9F0A-FDFD4FBEAF4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C754D62-A753-441E-95E9-274C565ACEF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814F147C-2E5E-4C2B-BAF9-1E5E0ACB77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D251DDD7-820D-4001-9A95-DB8F5083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B8C64CC1-5F45-4C60-9536-CB67E41D100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A21690E0-474A-476F-B69B-46F59A31138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B9E15AD-3BA1-4109-BC9D-2053247D073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07F4243-C7A9-4D8C-8897-F0CD8C9F72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563F4BC-0C61-4F39-A630-76597A1354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8F9F221-0BED-41EA-9D0A-3458C9C4127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75A419D-F968-462E-A970-3FDA187DFD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407CCCD-9976-431F-80C0-BC50143A9A16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1128C65-BAD6-4815-B21D-4495E4B0916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6DB190D-77B0-4452-B16D-9F31F40F632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15DC24B-1F5B-482D-8B44-3D1E4F27147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109D166-0533-4E2F-B457-0C47E5A5ECF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49EE774-1C80-4B79-BBCE-9A402EE423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E969FBF-33AB-4877-A183-88C9A5D9348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FBACD4A-10A5-45EE-A0AD-C096E870B89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3F57F311-967E-4BA4-826F-368A81FA021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4DDE81C-0E23-4287-8920-38B941C5A28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0E871D2-538F-4F63-AA8E-7769EF4A212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4661F1F-36BA-41D7-A053-503762722C9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9FF348E-B1FF-4670-984A-858F51E1645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BF9B408-C037-4891-9EE3-FA3F636911C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9A768A1-BCEC-479D-8A67-FA5745F7DF3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D953DA2-77CB-4280-AC93-FE56793A5D9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E99F12C-BEC0-4B06-9D68-B088B86C66D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6A7F5EA-F63E-411B-892F-352BC885354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64D8195-E33A-440B-8866-F13B5B8A830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71792DD-1A88-4AD9-8DB1-EDC026D8644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D7D1A63-47BC-4B65-9685-A5B23A98C60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6847F4F-2AEC-446D-AC41-C72CAFDA6F4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04E87A2D-01B9-4288-B2F7-610D448B41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45E969D-CC7E-4D4C-8AD8-3EB75D5505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8463010-7696-4444-88C9-75388AE8B5AD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AD8DF9A-4CF6-4D83-9310-FF7FC2A9B34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E99011B-5916-4C94-A64D-B8917865E81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BCCA0D7F-697A-458B-B59C-DE6B6F69D05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3A1226B-5587-4108-B9EB-ED32216C914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F2E2FDC7-2B7E-4B81-8926-26AA036D0C1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59FE3AC-F683-4966-9F18-DDFE5CDA232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20CEBEC-C320-495D-8B56-084FF16EDA8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FF1CC0A-7407-4455-B56A-B77D61EACE9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DB9B7E8-73D2-4419-A070-ABCD8EC5D45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8B61035-0C6C-489C-8ED5-F714606E26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F8B98E1A-D57F-4E99-B598-E66C0132780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A370C8BA-3890-45DF-8E3B-499325BCF5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207D4EF-8F73-4BAC-8174-26EE32ACAC1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2D4A9EE-E507-4C7C-B456-5539ED9020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ADD825C-CDEB-4037-A296-03C550D88DF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12CCA6C2-BDBD-4015-B1C3-99F0CA33290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5217FF48-3F89-4D19-85BB-BBD23FEB38D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704E280-C9DF-465E-948F-D9CB65D9F9A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63E9A71A-94EE-4359-8751-01BF163DC7D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18AC06E-C4B0-4C16-A063-62F4090F391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AD147F0-8015-4C5A-AA1F-40988B8D888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FFEAECC-940F-4874-9062-36AFA196C04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4B680E2-A362-48FA-821A-5BA689FDA50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C67DEAB-76F9-4CD5-844A-06759B34B31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BCEFAB4F-3E06-4229-9627-C065E93121C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C395C790-9A01-484D-A7BE-6F8BE1E9CCE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76049C6-FA81-4D6E-8D80-F53C86B2D00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F6D1FC1-254E-456E-92EB-ACB7A45C78F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EAF85F3-9620-4097-92CF-104E4D64A5E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51D311B-56C1-48A2-BECD-EFF8ADA6E81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A034BF1-40D2-44BF-AED8-6560308DC17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31D3BC1-C79C-4161-8613-FA9E961FE70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7419C21-131C-4F74-98AC-F85D143511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DF129E99-E467-48A2-AAAD-16DA65E1134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A76DCAE-A586-44EB-B4C3-1DD991DB00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82ED369-7846-437C-8195-1AFC76C726B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2A3D4D4-1D78-4335-BDDB-C2CD1BA7297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9A3D26F-DE84-497E-BB95-4FBFA731A31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3CEC7F0-2229-41E5-B8EF-495FB479725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EBD0E2D-3ABB-43A3-9B32-285E14A9F4A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2967971-74FE-4866-8596-5E7C63B48888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FE715B0-62A6-451C-9917-DC3671DDE29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F72488D-D9DA-453B-9743-1EEB28D931D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3105A62-C1CC-46D9-B98C-80C99714AC5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FD2A4038-12CE-4ABC-BB78-B686728789F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4A517D8-68B7-414B-87C0-893DC50C807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E9F27BA-87DA-4C46-86CF-230A890FD8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BEEB50C-B3CA-4053-A36D-1F1E9BAE8F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33163A0D-FD85-41BF-B91E-2E1FD95A2B7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99E5AC4B-7B95-422D-96A6-F2CF6EA7DF1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761F432-9EAD-431D-9704-0834FC1C5B1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9CF2FA4-5F1F-4CDB-AEB9-E4966476C19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6BB47D60-B6C2-4A24-BC65-056BA724037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75BB551-60A1-40C1-8888-7812CE24E7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EDACBEC7-801A-4888-9C49-3D80DBE9558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45595ED8-3C32-4D53-BBD0-7A600E46493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3B21818-A271-4C96-B57D-AFF641BF7B0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5B6D855-7A16-4BEA-8379-52FA59C68A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8642624-F7F0-4606-B532-7EF503D6FA0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091CD60-6BC7-420D-A7E9-5E8DFEF10C5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4D255E2-34DF-40B5-9F59-48F50D49508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DF3467D-616B-4588-B5AC-7E5225D12E8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D3071AC-046B-4570-84F3-4EDBD5C8F07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C14473FA-03EA-4BFE-8728-EBEE26934BC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A18D498E-9175-4229-8E74-32B7D9E0301D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2BFA957-748B-4179-8C38-D2F4CC82BA3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9CAC5BB-31F9-4FFE-B282-84D0DBAA8E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65EB89C-8870-40C5-B7EB-B3E54121A1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85ACF08-08FC-4AF3-A537-A61A35ACB8A1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3A3DA36D-5EBB-47BE-8353-9151E7641DB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21DA449-0D28-434E-9D42-FA893552B38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005A9A53-0240-4363-97BB-3947223FEE7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EE3EB9A-E508-4580-8644-5387BF69FE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D82DCE32-6F7F-4D46-A1C4-EDC48B2DC95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05A664F-E018-4D09-9728-ED15BE4FE5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A9E621B-CDF0-44EB-AAC8-31A9F70EF13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6B522DE-D617-47C6-A036-6ED955BA01F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7833F27C-F1BE-4601-BBE6-1A35D7A192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0F48791-DEA6-439E-9FFC-0E5FB0747C0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2386DA6-73C5-4073-9800-9D5C5B5938C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6A56C23-D11B-4D2A-BE59-CAF3285854C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71608582-72E2-4ADA-A123-FB41640E19C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E34021A-4851-4BED-97F2-90DA26182B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3FB1F6B-E86C-4035-AA38-C7D8D6509F5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85913BD-BA92-42E5-99DB-473AC0FB6E9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1ECE529-322A-405D-8B24-CACAA7CB0F1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E2825DD-2B90-49A6-A4AC-1B7D2A88BBC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E28E49D-6365-48CC-BC1A-D0B83F786EE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C68DD3B-BC01-48B7-9258-EA3916E83D6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37566AE-4D2D-43DD-AB74-6E160A0155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13E54F1A-65FC-4BB0-9D40-0AD75EECD0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4F34CF5-821F-4A23-86D1-DA528B2FE3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5B6674A8-2E31-4A83-ABEB-E53245A050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2CFA74E-CC53-4AB2-88FD-9302C30CA3B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FB8DFCD4-D237-4F0C-B940-6E25315C2C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C516152-92AA-4913-ABF4-16E5AA56F66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0ADFDA9-55BF-4D48-B1BA-1A77C0422C5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367BDCE-5455-4051-BEF8-C0E4C6BA91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0DE15C9-4F08-4A21-8F43-2E1C534E904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D898C01-FD80-4D43-B413-E089E1F7454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46D77C8-CD40-49F6-BEB2-877AE263025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C2798BD-1BC7-42E9-846A-C37F5688D94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45EC260-3B6B-4502-B507-DB846E101DD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579A6DE-798C-4F46-A385-C1B3E8D3A69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0DF8CAAB-50CB-47ED-A137-6315E44683D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B67AC7B-35BC-4232-92EF-612DD01A6D7F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81E8671-4296-453A-95C8-91086982C49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C24F96A-E910-4552-A587-DA68AC43BC5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E1AEC498-B48E-4AF1-886C-F596AFAA459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6B508E7-89DC-4430-90FA-3169F760E74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2764A2F-1F02-440F-A318-EC91B7C260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08434D44-884B-4B44-BC95-6D304892CC0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998F791-3A0D-442D-8C00-393740C9E7C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49DD50B-A55E-490C-A983-010AF10FEA9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3BD9BDE-0237-4679-AC56-FE584747C35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BC69F36-722C-458A-874C-8BBFAD2A122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225C376-5286-4BD9-A4D1-A40CBCBDC30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8D6201B-107F-47F4-AC46-BA7A2AD187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42D5E78-1583-4AE8-9964-15B3439F2A2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C46207F-D028-495F-802B-266EC558CC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5D65F70-3323-4A2A-9A8B-4C9A72365AE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AE49C3FC-61AC-4F61-84B5-3B160F3D417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B7CFE4E-3584-4A18-B796-AB20D5313A6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94878CB-57AF-44ED-A05C-2DE6D6B3C6C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633EB3D-9983-46EB-96CC-B71AA68402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87844B07-6826-4237-8EE0-247D0D8CE8D6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E916391-5695-4C0F-BAA3-0C303237BA7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CC0EAE2-DAAF-44B6-9613-0D5FA74C2A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60851EB-D92A-4B6A-BAB0-353CA57BBFF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C3FC46C2-5549-4599-AFF8-2935FBD1928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8779B92-3E01-43FD-AA70-73C486E592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3942309-B0B2-4A06-8FD9-3AFB2438094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AEF4215-8529-4635-BE06-38DEC601C7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D329FC9-41D6-49BD-B6C7-94AF3A432C6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B47CB15-6FC0-45D9-80FB-0EC6E0440F7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0F7D845-A0FF-4765-85F3-8A43D99BCAD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D0F5AD9-3A26-4B29-B5E9-A9C453B5E5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3362C0D-0D5F-4D19-AFD1-B3D99FD624F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1076102-76A2-4694-B332-7891E3D47A5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A663706-37EA-430A-A0FC-B5E998CE53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0503B31-23B5-4B1B-A7CE-79AF670E81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5BE2D44-E04B-42C9-91C8-A86E6FB5EED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E553285-D021-4C1C-B32E-B89CD4AA1CF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7F2657C-0309-4864-B0E7-FC8FCFBCF19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FA34E1F-FF57-40C4-AE5E-6D7E6858FD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8B49EF1-BB94-471B-AB8D-F0030349E913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06D3AC4-B663-4847-9233-26B691862B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8A53FAD-E874-471E-B145-134ECBB539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00489AE-80F1-4EE2-B9ED-21552CB6CE8E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14E7EC8F-F3F4-4170-A13A-F17461AD923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D8CD5F9-13F4-4DDE-AB22-9CA9237972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7C9A4AF-78A3-4080-86EA-FAA05C69E3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8F76C84-A74F-4130-B7A3-F15FA232E03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AA8750F-2E2B-4F9C-A94B-4E3CBB0C188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C0095699-905E-4232-97AF-488B9457379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5456397-1E9B-4914-ADF2-9AFEB2F84C4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0575128-637F-4E0A-857D-7A4652D6341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871F540-9E82-47D1-96A4-99DF9958328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184D08E-8AE5-4E17-873B-100B692C21C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D172EFD-724D-4C52-B888-7217DC1B6C4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B13F788-2088-4952-B0D6-8E168D3536C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48B90CA-08F7-4434-A406-B19E3F887E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1DFC8B4-968B-4F10-B27A-671E9000EC8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A0FFAB8-DE85-48E5-995C-46B45869D6C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30DB41FC-D091-4667-8893-A1728EA64B0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C71165C-F89A-41B6-A956-8728EABFD99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D00CA257-BBD7-4F80-B140-2880B694D3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6E894A5-CB54-47D0-9850-7627ADF715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304D356-E468-4945-AB0E-95EAA83E839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0C7B141-ECB1-4538-80C8-E71EC5DACDB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2F5F807-D44D-4350-9C18-54548AF5554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2C6735CF-2D68-47D2-8F07-52975030172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EB91BC2-AB3C-4097-954E-43399BDE86C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5D14066-AD69-4B77-89E5-6F43DA46E1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CB39DC3-B888-4C5B-B4FC-43E311B7952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FCC2A6D-F39C-47F5-A976-442A3D72C10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C5AD703-8EA4-460F-BDF0-883BA75C74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2552DDB8-7F1A-48FF-BD3F-85595251A37E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4C82ABF-64C3-48CA-B0CE-BE6A3EFB08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0796377-41A5-4055-845B-B5DC8883E92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82CC2D2-2B0D-4D5D-ABEB-B68B63FF5E5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CED0DD1-2136-4CA1-BA06-4C7110964AA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BA851218-20EA-475D-B6B0-97F8F99D621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5CA3E59-7EBF-4476-9820-173DF06D8D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0ABAFC1-FB4F-457C-9A9E-F9CD0E5C4B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054830A-CECC-452A-B9F3-09F5F9D23C4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BA81B3DC-5241-4891-A5C8-548C9B3A87C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DC37BC0-FF1C-4DC9-8A95-8521A5AF05D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4C59814-4490-496C-B07B-2B8C00DA22E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BCEE80A-8D95-4A43-B370-D648BBF59DA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BE72EF2-3A2A-4AC2-AB82-DC54ED408B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098E98E-90C1-4C99-82FC-CF343841BAB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57B82BA-24FA-423F-B835-AB63CAACC92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DC7139F-42EE-4DBD-ABCA-6BB090A368D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E0CC19D-0EB0-4FF8-89D4-3A914ACC320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F18EDB2-3D6D-435E-80C4-A0046235108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F480B8AA-4266-4429-A018-7252BD7DFB4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FBF8380-CB0C-4C72-B0E9-5D31C40652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7DB41D9-E717-49CD-A808-95440AFC1C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A9FD3A4-FAD2-4D79-A8C7-E2694001FB0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9A775D2-083F-4713-A944-CD5A7FF2DD1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5649D5B-6B0F-4A63-BB6E-F45B485E07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55D164E6-5976-4F62-BFCE-8C901E00E59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8247E83-F71E-43D2-B7C7-2B520DF0A0E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C6EF658-EC7D-47CB-99D9-50FAC885746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1B00D0EB-FE40-4FBF-B7FF-2A64D4382A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613344AB-7814-41FA-9174-1EFF5B620A2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CEF4C87C-86BB-4723-A5AE-3874CB103E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4F85F32-3D4D-4396-9419-72D0D7EEB7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49CAB7A0-D1B3-49E1-9A23-BE59F7A44FB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32A5127-C6F4-49F0-9461-A07721E6E53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1E784AA-8998-4A68-8A23-AC11FCC5370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B881EB1-9229-41D2-B6FA-5C0373E54E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C426715E-3121-43E6-8148-A6C2BB3C0A2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E1D1A2F-A1C4-4973-BFA9-862F07A92D3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9E3843B7-728F-4DE6-9B15-B56E9AD3975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1D8AAE1-702C-4782-A91E-66AB3F39FC2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1DBD5ED-D3D0-4565-9BEA-85A3C16D73D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90AF770-5293-453C-96C8-2B796F5D4A6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ADCD253-CEB5-40C1-950E-B03D6E183C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439E527-1F27-4856-909E-7D4AF5B3A82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B133992-3342-44FB-9675-E379C1C7EAC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AA0FC164-92CF-4025-95D5-E1EBF05D8FF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B4494D9-553A-4ECF-BDF0-4965C199D0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152FF441-07DC-442F-8C27-DF4427E430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DCBA81F9-7DE3-4FC1-A605-51E863B8AED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766EBEBF-E7DD-4072-81F2-82E1F7640D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C2B6A98-044C-44EF-AA88-BB794B089F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57D4474-2155-4699-A309-FCF801F62394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44441A8-D712-4360-A699-7D877E7F656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8452F816-F63E-4CD0-B7EC-AC7A067F8F7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DAC8404-FFC5-476B-ACA4-433E2E0D41A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3ABFB91F-3FD9-40EE-A3B3-B3A29FA11FF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D0B4B90-E935-46C8-AD7E-B32A3600D6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0B8A4B9-2100-42AB-AD34-FA94A38F65B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41F797F-2678-49D1-AF36-C737472E157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6E443AEA-A233-4D29-BF08-7371C30CB3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2C1BBF05-DC57-4473-BF33-2CF99DBA42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9EA20D7-0A5A-4FDD-AB1C-6234B572E2F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36E4135-9C71-4388-A149-F4AC897B650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A2C8E52-5B13-4327-9381-C725F424E62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94D37E6-79DC-49BE-A4A5-07DCD44806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A1A760C-BD79-487F-A309-B457E913ADD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C9436866-81CF-46D0-9B4B-5EB84E8932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0720A51-6FF3-4C0D-B4D5-D6D41AC91F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6A7DC6E0-115F-46D6-ABA4-0B5F2BDD54F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677D9656-5B57-4AB6-89D0-EB8A1FC607B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5B320A3-A433-44EA-9A16-EC977B55E2A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A4E3D75-0999-4147-9FBE-63C8DEC5143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A3C81F8-D626-43FF-8BB6-E6C7A8B93D7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D9A2B7A-E6CA-4531-94C8-6C27C60E18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3A349741-0D34-49C4-AF79-C547DA3731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1E6D9431-26BE-453E-8A60-D25F393683F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C8B1754-9A87-411E-9CD3-22A2E38888C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EB71B09-8AFC-4B48-8026-E8AA2ED180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EE2BE0D-C6D8-4A8A-A948-3705BAAA99E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0F09899-094D-478F-A890-A3057024EF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54C9698-B48D-4AA5-BE78-FCFA1BA8AB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7312A6E-1DD7-4077-92AD-C919111BD40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0B8F877-E54B-4323-AA41-07A1E11E93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3043DAF-75F7-4DC4-96CD-95AFAFED71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EB3BFD4-FFDF-4C64-8FA6-6DA18E6779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E9692ED-61FA-4B30-B3F0-C57DAA91FF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5B79EA0-0DB5-434F-8EB4-4D05FFF6984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671EE62-3C99-4379-9AEE-222DE5BC98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AA1E59E-04AC-492C-BA5B-CDF81E657A8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FD2AAD86-D481-47EA-A1F6-42DC2371F9B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F4F9FAE0-E294-4CA2-BD89-B19672E19D9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D9855D0-B9A0-43C7-9771-4BFC34BCD8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7E316B3-74BC-4E35-A395-F0BC9288EF4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F1ACCC2-0473-4549-92B7-9017A3E3BC1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8090AA7-A6CD-4DBB-B664-65E54664DE52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340E216-E740-4E76-B1C6-479663902BA7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4B4CD967-87BC-430B-BA25-0508775D18D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349128A-2C4A-44A4-8CB1-8EF607A9FEC6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48B4A7B-E938-4C05-9068-C9CF7ADA484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B8DD7F3-9298-4FA2-8371-A5F884A9C453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936FA2A-6261-453A-8378-7D0BACEEFFA2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80224C7-3C59-45C7-81CC-40A30DC9D752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7D519D9-B8E7-4E99-AAC4-D573A500150D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1F39DE5-C793-4CE3-A3AF-913B790EB7B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EEE6391-48CD-4D3D-9A92-FFFB06AAE8F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B6C1477-EFDE-40FB-A90F-E31F8D0D80C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CDAE9D4-EEC7-42D0-891F-DDF257ADAD2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9E26F1D0-D795-4203-B4EB-52B2DC52845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37071AC-04C0-4FB3-B154-1AEBAE62DE2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701F1378-D5AE-4D30-9B86-D91BA087A73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EE2D9428-45A7-435B-9591-99243C3BF46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D194A79-7B04-4FAA-9439-CB7073EAF71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CCD00F9-B166-4615-8DA7-2591DEE109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A2D1459C-4E94-449C-9014-2867CA36F25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8B71627-FC0B-46AA-A3F4-299994DDAA3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1E9AD76-1087-4E51-9033-83AA9916E3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7C710F4-97AF-4AEF-87A4-D29E72C95F7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85210AD-FFA5-48C3-B2C0-BFA0553145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EA5CE3A9-01DF-4C5C-8584-9EC9641010C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62A52D0-7FE5-4D65-AEF8-B1214DC58F6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ED8ED44A-064B-45AB-AB7C-C141D01477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F8E9368-B420-45E1-BF20-8A33D6A3456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1676EDD-1518-456A-89E3-95C7E696D54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D2C4CAD-32C0-40C4-A0D2-59C5099CFE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2EB0A21-2398-4145-9283-18A4F2ADA3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9078075-61F8-463B-BAF0-7C449EF510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AB107D5-4A4A-4E80-B21F-48D3E9D9B9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BAB2437-709C-4F25-8339-DBBC6E64CC1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24A2D6CE-46A1-4934-92CB-DCDA3B5FF4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865316E-6081-47EE-B64F-2D23BF2D6C0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AEFD0E7-1FBE-4707-B38E-1E8DCF2DFFC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D24C2ED-3718-4C88-B7AD-193F679DE8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C847FDB-DF09-463A-9F49-5FA0729787D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5B9E00E0-CD14-4CB8-99B0-BDEB746EA6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051CDF6-8656-4509-8B39-5EDB2C5D1C7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135E356-4FAF-4793-AA79-DBB836BDF44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2471F6F-3728-4EFE-91F3-E1587C57B88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80B3C7C-DB14-4C81-82BD-EF3B6726366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601CBD9-D51F-496A-A935-F87D93A2576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E88D1EB-BB6B-4C20-82B0-2E985916896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A2F977F4-2117-4329-8BA0-2020DA9E18A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D77AC6F-15BE-4CD6-945D-ED79F6B4549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764F80D-2510-439C-AF94-8ED5F62454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3EAE5778-5D4E-4AAB-8C43-5C5C86D9555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B1FF9CB-AF79-4D62-B67C-D7AB563EBA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3E1F804-B1F8-4946-984B-21D2F11D880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D058C4E-B32B-45F2-828C-926F831A38D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83A6DC75-810B-480B-99C2-CDA72A20AD5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9E8F78CE-BC64-4A91-81BF-138B9B3D592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21C5BED-4E96-44A4-A969-84FC3E7D57CD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C353992-C9B7-4F1E-928E-BBEFC915285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E18FB40-EC8B-432D-8CDA-24E2F7925F0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7AAF4B6-2ED1-492F-8E60-BB8FE55F239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517F46CC-76A4-42D6-9C0F-8CA45BE9E33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3DBCF5D-AF4C-42AF-9507-1437246C475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65FD1AC-7422-4358-8D4C-B30C11F1283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1022956-3170-4CCF-B618-F2032A583C9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3990E0C-CFE6-4BF7-87EA-689B3A2E559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454FBA28-7B64-4394-AC4E-FDBCA25F193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E73B322-0B27-4154-90ED-4636EA8286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0A8BA799-74A1-46DC-88DF-B026B99B303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0ED8150-E88F-4EB3-B7C7-ED56CA7429C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423E8F3-EB1C-418F-B69B-EE9770C631D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0C0F85A-3F7E-489B-83C8-F412EEBC22D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187FA98-ECF1-4DCA-91F8-5EA87A0A8B9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7F255B1-E7BA-4E66-9191-19EB8EDC549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D7415AC-D9EA-44F8-A883-BB7260879DA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25A2BD1-458E-470E-B7C9-29D12F591F0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C0E6CFAF-FB4C-431C-81DE-73209575F7A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6CB3B3A-65F2-4C00-A36E-524E6E2ED9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82B8F1D-573B-4EAA-A720-B9C352388BE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04679881-FD1D-4419-B852-F7562762E0B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AD9DDD9B-1D51-439B-8B39-F2F448B392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63D96FD-0E87-473F-B55D-2AE40030359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C0F7011-72AF-45B0-B103-E991801057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A68DA13-8747-4776-9859-0AB673DE3D8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35F0378-4C6B-4F02-91E8-1FBB3EF61C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A87795E-3A4A-4F49-B855-36F421D841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6039D96-54E1-412E-B57F-7C027620491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B9C2057-3C57-45F7-959D-BEE25D6D574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A4BF4BC-AF84-4E4C-AB54-134C81706EB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874A3A5-90F9-4F64-941D-4C613F02E8B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C306C86-886F-4DD9-BEAC-F8E4A949F1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2D7C197-7C59-4DFC-B239-B43012308F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37964275-33F4-4A87-A135-4667DC4B67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AE48B2C-DCC0-428F-961C-9D555BC9008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5F703EC-9A28-4EA7-B5DC-71D87B5F1907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155454F-828D-4201-AB1A-A419B438825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A082B7D-E864-4274-B9C2-3135A9B57E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3FA36D8-6542-4EC2-B8E5-6B6777D0BCB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0A5365C2-815A-493F-985A-1121486F479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F8071B1-5FFA-4976-B94C-976F974404D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E75D920-37FC-41AD-B1CA-AD65D95AD8A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D4D3300-2B5E-47EB-BABF-CBB7863C26A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6E35CCE1-736F-449F-AF44-F51C483A19F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F4B67A7-4466-4F9C-87A4-2FF1F8E83AB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5AED5AC3-B4BB-48F9-ACED-9D6AE34175E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9D1BD68E-21B9-4075-8DA6-87A8B1B4021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D3BF02D-6213-441C-BCA0-EBA4E940868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91D95A32-5571-4C1A-943A-235966BBFC7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3F53930E-A9D9-4511-8847-80836CA4AA3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A953753-6A41-4E7D-A188-30C78D44BF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0440A6E-9631-4252-9402-3FA98818E88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4B515FF-CFC0-4EB6-AAD1-2D5D4B6BC4D4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15206EE1-F671-4874-8A64-259C7EF50B5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0D32BDA-5FEB-41F6-8679-933A3438AE6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A72543F-0C31-427E-AED7-ABFDCF831CE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6D11345-577D-4C24-A087-FB3FB09047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4DBD7CAD-F90F-4799-8838-079C09C66E5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1A4D8B9-82F7-4A0D-9C53-2C923EB2514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CB8D1E0-5B9C-467F-9CE6-3388784B021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812768DF-7FED-4D83-95A8-9FBD70ABF61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60DB480-F250-4405-8F33-586D883846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653DC54D-BE2F-4A05-8FD1-E43E32D2757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ED1CE456-CF4F-428A-ADFF-17EECC20A3C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E02C94B-2326-4B19-99DC-33C91E2774D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A061C96-C383-4A29-A60B-E20C109F24B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2D064F79-6118-48C3-A90E-26F0174184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174FEC5-17CF-455D-878D-0D51208C768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69EA370-90C9-4E27-971D-A6918CF9D5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F608E43-DF0E-4397-B816-B2048F88E7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B5813C25-826D-4D50-81CF-4C0A3E378E5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3F01F64F-0771-4A72-9BE8-61AA201D24E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7A3A4518-AE48-407B-84A2-6232DD2B5FB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8F1C28B4-5B17-4EC6-907C-B6D05A90ECA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743AD77-406A-49A4-9C86-2AAE90F7046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1A2D5B2A-54A4-4A9E-8EDA-00E66541502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0574DB7E-0938-4F60-8B46-664AF0A90D9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99B5F5B-BE01-4845-9B74-BF2788B07B7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C877233-D00D-4346-AF48-EE92023174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43625A9-9B76-4AD9-8951-CA228CD448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F908EFC-4808-4839-93C4-DC69D72F820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28085218-5686-46A0-A1B2-4DB988B39018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8E04365-8F42-42F7-B3B9-0F617F74953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7AC0B92D-1751-4AAA-BCA4-742795A8787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A82AFAA-1642-4311-8FBA-193826E9FA5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EEDF13D-A2C9-4EA5-B009-8C663F4ED5F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E30B496-D110-40C0-A5F6-18671127779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2F71D1E-C9E0-458F-8E9C-4A7DA9BDE9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A469FEE-E2CB-4D99-AFB6-B1AE5098AF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21C7DDA-3A4E-40B2-85B5-56C10B625F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C99730AA-9B32-4D00-B8B2-AC21F613559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42ECEF6-9C32-4EA1-A654-A1BFDCE80F6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2254A32D-4FCF-4B8D-8FE2-D6EA8EFCB9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0AB76C8-7331-4CFF-BA08-EDACDF6620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3C90D678-590B-4CED-A69A-5490C1CD458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DBC43A8-B92B-48E5-96E6-D10F2B83D138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CF82754-A079-4129-B9AE-AF3ECBB8CEDF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1B28EA6-B102-4537-8A7A-2D05B262ADF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74A096D-7187-42F6-9983-E97D975DC9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02A4C33-9EE3-42D9-9983-96BA316C5B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FF4DEAF-4563-45A1-B8B8-A71954154D9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8980350-6DCF-4412-9EDE-DC604989FA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FD88905-D710-44E4-9206-987D7B3F7F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7A4F460F-0DD1-4997-8C63-E7AB37AE9A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3A5F1180-E137-404E-BEA0-4912F2047B0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3D45143-488E-44C2-BDE6-DF213FD9AA5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92B9DA8-3D52-4B6D-888C-6AB5BEEA820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CE64803-3772-4EAF-8093-771F280FFD9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766DB0B4-ABFE-4003-BABA-9588B920FE7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84452123-D133-4590-9899-D59C7BA1297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2288B0B7-57B2-4652-BCF1-E3FB614F845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5623A5BB-B600-4A8B-B546-EDDDE8ADFAC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177EDC1-C039-4055-AA83-8A732F1BE7A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E97DC0B-D50F-4EF4-ABBD-229594B78F3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537733A-8381-4F3B-BEC3-3A07B588BB8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414130AB-77ED-4AAD-94E2-CC34323F4CC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8A9C5823-3A54-45B0-B749-6D0E10DB363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2E553FD-98C2-488E-B843-525455206D16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2989403-D5FC-41AA-B53D-86BA83BC9A37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F0D83F6-7F31-46E9-B297-3A5123D6E67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FE8BCE9-63E0-484E-85C9-C213130BDBE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4522A9F-0828-4089-A4C8-1826D6ED918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F464815-E8F1-4681-AFC9-FB3C03C53C7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2E56CAA-22C7-4D32-A4EB-EAAB3D5465E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1CBD5E8-66E7-4073-A419-C677870D783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A2ACB40-FA9C-4DBB-9E56-B43BFA64A87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1538FE1-0A28-430F-80C0-22E00BD2E40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B02090D-82F1-4B4E-AA9F-6D3745BE9AA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5DD03B4-BD7A-473A-B93A-3D1F68EC0BC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F9E5606E-A520-403A-96B3-5E686ED1FA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11EBB85-92B0-4EB5-B8C2-209AA2F112D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8876C24-617B-4D6A-822E-5162E5B44C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6A54FAA-9E67-4F26-9537-8404E5082BC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578FAAD-4FE7-4F83-87BC-047D347AD6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FDA27F1-EA63-44EF-B65B-2A9384259F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62E346C-87D3-48CA-BF43-EC03CB15312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98CEB95-3621-4BB8-A7B1-8DFE13428B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0076198-BA2E-4C22-AFE6-B41AD48150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72DA999-0991-44F0-A1DB-C6DD0B74D27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88C4850-4AE1-4C49-A2B1-5ACBB674AE8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8D3E93D-3A17-4CDB-BB6E-61585002A78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C231EC84-9637-41E6-95A6-73195103B17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8E505EF-FC39-46D0-988B-03A6BA4DC4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92A1BAAE-0C3E-48AB-8575-37D14A6418F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27A95FF-AFD3-44E4-BDA0-228EC5DEE0D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6832CA68-E381-4E2F-946D-285E1D71868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5491442-0760-43FB-AF6C-E583B543A67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A80E98E-BFC2-4511-B862-78C8CB17CF6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E785C1FD-DD91-4E20-94CB-5D0D88E9493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20EBFF37-AC67-4048-B8FD-860AAD402C2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48B2E9EA-0014-43EB-8F29-A6B42A211FF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9A7267F-0F7A-4209-A61F-A051ECAED9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DE17B98D-96CA-48BB-A15D-76C242CB840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7F5EA2D8-CC06-4CE2-9187-6BA218464BC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9A9EA8A-075A-461D-8E4A-F43E217D38E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7DF2F52-B5B5-470E-B348-649BAD28F77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8770885-B592-4387-815B-808DF8222F2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8FB37D0-3F80-442F-AA60-4DCDF299B88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77A90576-9CCA-47B4-879D-EB85571BB2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B22692B-7090-404A-8E63-2FB92EC4B2F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8557483-0485-41D0-AAD2-C665B2FD446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3951C66-11FA-4A16-88EF-9F764C5DEE9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A38D7FE-05D0-4B16-AF4B-833E6B4BF0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C4CA590-B265-459D-BECB-E2A44EEDFB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81AACD9-9DF2-4DBD-B233-D1E7AB75C93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C7F1C5E-678C-4FE5-837A-F90D5F8C582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E9D0AD9-2FA3-410F-9692-22550FF8669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5E89ED7-CFC2-4163-A293-33765CEFA94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39EA0C6-F11B-4AE6-AAF8-848554E10C4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3A5D9F58-2B65-48C2-B404-640D8125FDC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D689CBE-8924-4149-B94E-B73E030B986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540255B-5823-4954-B4A5-049AF7902B6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DF12A07-996C-4204-865E-2661AAE3E07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304645A-23FA-4272-9B43-B2683CDB414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2C13468-132E-4B38-A2DD-6A727EC4752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982B59C-FAC2-476E-9951-9E1F57FD8D9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0FBF10A-2FE5-490C-AB5A-FBC2123B86E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89CD6B8-68E3-43A4-A144-5526A47B9211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51BA1D7-5C22-42D0-A342-E8D2995775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29CF48F2-9384-4053-95E1-DABB566BBD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9396C90B-B0FB-4726-B66D-B2DF1FAE5F1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2102960-762C-4170-B1E0-9B1F17843F4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E1AE818-AE4D-4D45-99D1-E72E06D5907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5B3A80F-F6B0-4B0F-A9E1-F84C7B1689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DD03D8A-A85E-4ABD-9C3E-D4F9BFA4585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28BDCD1-0640-42B1-B0D2-EEE0546B61C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48B9B55-E6D7-4C9E-BC2B-93EE38D66A6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18ABB95-5455-4ACB-B899-B73F115397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519B845-B8F5-4E20-A65A-20CF1F5457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FB1D5C9-C2CE-449C-A603-77D8CEEF398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DA6EB17-E200-4926-B1F3-049AAD56F3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944FF69-7563-488E-A3BB-85F3AE757B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D7BA269D-7955-4ACC-AD48-B75C91703F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FDE85AF-3B1F-4BF5-8C98-3EF5D9AFBD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49C93C4-BABD-4288-9173-1E47D3F98ED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6E2D865-D7B3-4F2E-887B-465788A7384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3D72EB83-15F5-4398-A0EE-2AD627D0A82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31EED2B-58D9-48A3-803D-D15EBD3DA78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EF6F5373-F032-457A-96FA-E9A3FC8A8CF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A9AF8A6-0F8B-410D-BE36-9555C45DB7B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9232FAE-462D-4194-A040-55FD174566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648A4FD-DFDE-41B8-B5E6-A7A644D334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AC533DD-AB30-48B4-BAA6-FD2B7763943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973104C-B543-4E85-AA99-4BA63F859F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855837E-6518-4B67-8F74-7101359CFE6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0147893-2BB5-4619-8CFA-90730550725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ACE21BC0-290D-40D2-85D6-12E4C97CE2F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4DC7CF10-B461-41FA-8E8A-0EA7E06BBE6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F3BD0DB-668E-4512-AEB4-23F85EED249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3B899C0-ED5A-4D74-9D06-C12982C5B35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0871886-B352-48B8-936F-E8FC3384D60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09BD888-5C9A-49C1-A9FD-7B7BC3625C9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B1D8CC9-20E0-4051-95E9-59B31BF4D00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97CA407-DDCC-4EA1-A11A-6414E093A67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2C0CC88-F5F2-46C5-ABC7-4EE3D620054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F2B0653-4171-4C66-8D50-675DEA3F332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E39CAD78-4FDB-44B6-AE7F-15AD834E873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349A7176-39EA-49F8-BF3F-382FAF9A0D7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199E912-3A78-4583-96A0-4C8263EB8808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3308F2F7-8A60-48C9-B6FE-025EF62CEB8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E576D78-678F-4569-8F76-8661013557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9CF2136-0F34-4CEE-9EEA-73EC230BA2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6A964B8-3FCA-4B51-8F7D-701535CDEFAE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953DE3A-076A-4143-97B2-3559D626505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9ED7D8E-695F-4867-9B92-81B1E2B68E9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25ABD68-124E-45CF-990A-4AA706FDE5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36E871CF-B676-4DB0-ACE2-35345A514B6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74FE11A-2BF6-4614-800F-4ACBA9E87C2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571E923-7E68-43F8-A3DA-6CEE37E4ABD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DD4E0D5E-26CA-4FB3-9157-8798AD0D5A2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32321D7-8D25-41CA-9113-896444440B8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79738A6-716A-444E-9E11-502A9A24D01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7315EE8-BF87-4E7A-89AA-56FB3135918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078811E-0412-4D50-B3F0-9E48515B76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9C73E67-17E6-4BC5-90E4-A12D74DCC57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B60FCBD-D9CD-4C58-8267-5231914678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1FB7998-7526-4A1D-8CDA-A7C0C717B5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1A2AEF7-4949-4416-9280-2A319728C49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EBFF157-B716-4970-BFF6-A281AA3423C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16079F5-3676-45D5-AF2C-47881551E72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F005BD5-7514-433B-8BC5-D3F40C7B692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A3F5197-3382-4A7F-9E15-10A08652F58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5159BD6-AC4F-40FE-890B-81FCB81E260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1A56B9DC-DA06-43B4-A60D-ED238276942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54189F4-B705-46CB-AD92-E3B5D146FE1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6803C6C-292C-45D1-B76E-F4D6750495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F971A63-F38B-4E29-895B-016DB37FB23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CCB813F-309E-45E4-9E0A-CEC54C09BDE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7944DBB-E238-4E31-8E7D-3CF762901FB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000EB3D2-B809-4CC5-9E3A-A2462BA477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76CE9A5E-409E-416C-AB38-A5BF0EC6817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8A323E8-ADF6-43B7-A48C-699C1D54247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1F63F5A-D6D9-4B13-A7AC-539E1E2D9B0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C0EA4EE-32A6-4D3E-811D-A21185D37D6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82A2627-CAA7-42AA-9348-9565900950C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E7B0AA86-914E-4136-BA8A-7EFB62C1FC9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9CE83E6-EA6B-42C4-900F-5A2783A735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C6D29F5C-3AE4-41DD-B6F6-30B2916164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2BDFED9-59E4-4217-910A-0F811E5C43D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EA8EC8A-F4F6-4CAE-8CF5-8F0B4E28CFE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D924E77-ACA7-43D3-85BE-B79AE01758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8AE5561-9E41-4B9F-BC49-9B407383334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A50CC7F-A47A-4E29-BE0D-F6AE1DC2DA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960664C0-AC67-4B43-A1B0-D6115746AC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385EE147-9B5C-4DF3-B213-1A4AEC924B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E68A9847-7574-464B-BCD0-6F901287BA8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DA8DDEC-4B0D-4C85-9E1B-0F59BE66A85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D382293F-523E-4830-BD00-EA0C1DBF353C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5611FD6-9E99-4ECE-A7C7-D9B4C9CE87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0525B08-C1DA-4B9F-A74D-BDDDB9D9A4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A99E9A1-E7BE-4086-9866-60804298E60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6892D39-40CB-4DBC-B0AF-61792EC10D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29AC868-8AA8-47B6-BE33-C81F1162DE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930623-F01C-40F1-A5C5-B6E21BB81E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74820C2-DCE8-4365-883D-EEB588DEA9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A7CCBAE-D700-4A4A-B08C-4797AF8E7CD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918E1F24-EC8B-41CA-B8FC-A4E298D4B1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3D8CDE5-C228-4EF0-9C13-5163B658851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4A9BC89-7473-483F-9DAF-E4E8ACA357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B3BA200-2D32-4678-BE7C-70C907F87DA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C6C4CF0-BA8B-47B2-856A-704454CC740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6A10A9B-07D5-40D2-97A7-E9CC24B8582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0F4F443C-335A-429F-9405-04536ABEDC92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013860B-00D1-449D-997E-BAB7A3A8363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65AD4BA-DD4F-4408-9CAE-4E62BBE7B4A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7A0FAF88-3C51-4684-9F21-624EC139906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26FFEA77-F73F-4206-B3C1-75CCB9511315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9CBA4BFB-D9E8-4858-BE63-8F657850FC7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849D266-9B41-4470-B4AA-19BC4A042B4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291A3A51-6C0F-4E79-BCAF-DBD75BA7E0D0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71F1762-8FFC-4D52-8724-FC782170F8D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8E80AF9-FAB0-4DAC-9AD2-0AA7DC84092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6149FEA-AB86-46A4-B38A-1732DC90193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C4F67601-2418-460D-A0F4-38EEB1817E9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DB948B5-2406-44BC-8509-32929347382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A9B986C8-7425-4C02-914F-54EEBD1031E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4A2E10E-B6A9-49F7-8CDA-E61274E9264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A097B63-2390-4BDD-9440-F355B09F544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4CA28C9-707A-4A73-9DE9-B66BB8B9636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9AE1DEFC-9B3F-40C7-A83D-7215A09B73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66DFA34-128F-4718-83C2-90D9943D8EF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CD55826-1A52-4AEE-B8EB-E037A6C38F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4E6F6BFB-81F5-4613-A227-C8B9D90BE02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BE64BDD-E3FC-4965-A82F-5560A0C579A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9229EC3-6C93-4F87-8608-408EE3BD14A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655D78F-990C-4F9B-957C-4FF7C39ED7F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C0B032A-58DC-4D14-9EF4-C6851AE1E0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FE30C12-D79D-4C25-A165-4782A1D0A2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E0B8763-82B2-4B1F-B98D-83AD0E59F08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9F4EE743-51CC-4651-8046-FC3B897477B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849C6A1-10C3-4CD4-9F35-384C2D2CF58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366069D-2F4E-402B-A13F-CE79718EB80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1D039CE-F5A3-4A4B-A142-30DF34C398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1B6FABA-F8D2-434C-AB13-A917C40346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0C7600E-D004-4A27-ADCC-3E6E365FA8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0363ED2-D2E6-46D3-9CE3-E86C612795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55F638A-34B2-4A18-B00A-E23718ABBFA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9F0CC55-F336-497D-A6BB-495176576A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80D4047-CDB4-4D21-8EF8-7556BF2483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0EA4959-E3A4-410A-AFFE-88A180883C3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3246A4A7-7B68-466E-9D6A-C80DD27C01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CF26AAF-9E91-4CCF-9B07-60EE873240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3B4F81F-21EF-4760-AD5D-80427DD799D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C0A375A-5432-4EA2-9241-2D14AEA7020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F71E228-C9AF-44F0-93B0-0505E95667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B0AD9D9-D34E-4145-963D-E1DE600D2CA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A55BDEC-46C2-4BEC-B464-3EFCAE5496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208AEFB-5580-494A-8711-D98FF51D09C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4AC5C59-7211-425F-9FCD-7524F63657D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27D8F60-1CE3-40DC-BC76-182C47478E2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879F482-53A6-4778-A1FC-CAA7F211F3F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8E806E67-C1FE-42A6-9854-7A995A8300D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134DE142-63BC-4488-80D6-10EB447700B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197ADA0-6001-4CF3-84A9-F98113B9413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E8107D7-8117-49F4-9F54-787D043E8CBC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23882C97-32C9-4339-B7DF-9D5983DF837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098DAC61-3DA8-4ADD-9746-A060CE8FC4C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5A6D302F-ACC0-4E6B-A95B-2220A090FD9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8EAD4D1-EB17-4DF4-8661-DD42E6AADF7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36BA0BB6-09A4-4CC1-BF5E-C508BFF7048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42436997-BF39-43A5-A34A-B2E6A5CC4DD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130CEA3-612C-4690-8651-1E4995F991E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225610C-ED01-4DBC-8EA5-DD0308FB854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C767E11-833C-4C4C-B7CF-A2ECC50EA6B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BA0317AD-090C-461E-8404-25E319C52E1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C0C05C7-22A2-474E-97A6-7B08E0B10C4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A84241F-7F89-449C-B9EA-73CC3D84882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EC555AF-D194-45D3-81EF-59F9F6129DE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429FD7A-19D6-4CD6-91D4-D4F496F6CE9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5E2FD88-000E-47C5-A72B-E413F9ED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AFEF46C-3E9F-4822-98C0-31C4468DDB6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878DF80-339E-452E-9340-DF5EB841E33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48F60DC8-C9EF-4880-960E-CA262D6AA94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2089AEC4-8C1B-4951-9A8F-2F0EDBB13F6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1C2964AC-C6B1-4176-B28E-AF6926A233B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55498BF-B5CB-4081-84F9-40CC0A104D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6BB9F0B-7BF0-4AA4-B246-28E44039C20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20BB75C-D2D2-45EE-A1F5-EEB2C0BE48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2937019-DBFE-4896-B461-2033E5F6D8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43ADECB-9B19-4D98-9E57-636A7A3C3C7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606879E-DAA6-4E94-87D4-D80B78DFB0A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DFE5457-51D3-4DBC-894E-05294922CE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1221217-6BD2-4A63-AEE4-E1629644BDE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2CAB365-B6D3-4C67-8714-3246A40635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30C9721-6769-412B-8DE0-1E7B26B69D7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4257902-815F-48F3-901F-78EB76CABB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205792C-8829-4B10-98D1-911018EBBF9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8B4B674-A117-4324-9EEB-EB4482024EE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5455159-8E54-4234-B5EC-EE6235DCE3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8532EBD-4E38-4645-84E8-FE94B3729F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D63F124-EF0F-4004-936B-1C17D169111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728F7E8-FDD9-49EF-9E18-235490936F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A0CB6B0-B839-40C6-AD4B-F02D5F4284A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03BCBAA-914C-434C-9B92-862D44910BA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961EE54-02C9-4F4F-A3BA-C16D1CC1BE9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745949BF-59CD-4688-A547-39404B57314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826A978-0CEC-4199-899F-104D5D080B59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216D028-8140-4682-9D15-319D0D8B66E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CD4A455C-352D-4F39-AE69-6F71A10C67F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C2D968D-6BB1-4615-883F-549CE99F247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AC81819-B030-4849-B710-E7F6B377C99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CE3AE60-CB4F-4897-B59A-464FB64F710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8AE03CB-0312-4CEA-96B5-8B478649DBC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7011F92-ED1B-4669-927E-BBB19B43C92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5EEECF9B-93AA-4E83-9132-85E407A9382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E26C40F-48C1-4708-A70F-439DA3835A9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13A9564-B81B-4997-9B12-C3AC4C8A901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F66DCDF-EE77-4717-ACB9-7C43C78B056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6964DB3-93BB-40DD-9277-1907A216BAF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241FE10-E34F-4CA5-93F9-7DB236371E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7A8448E-E764-49FA-B2D8-9A6BA295CF0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0D867E0-7074-48C8-AD04-E526526B0E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4D2B6B6-87B8-4A33-9393-1ECC4624850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EFD2959A-13F1-46F3-BDA0-58012707368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175F2C4-5C40-42EC-848C-E4B5D7D855B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990C2EF3-3FF6-41BC-BB4F-6F781D0D9A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0064E94-AC02-4731-A3B7-22F79D7BADCC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06CD93D-C49F-464E-9E7B-EC98995A03E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42E90BE6-D142-4806-9B09-9733BC8E081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C7121AE-3A12-493A-ADB7-EB48EF2CF08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C472828-F41A-433F-814D-9DEC2A0897A1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2CD8F52-8897-49E3-9DEC-C78882FBF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EDD87EC-5112-4958-8B0C-D78BD08C2B4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E25C7C6-2831-4A9B-A8A2-2CDD8BB97C2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7DD0136-0854-495D-B83A-E128075A3DD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4080010-0CD3-416F-A564-D89AAC0F45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542E39D-F6CB-4E85-8DD3-BBF4ED26D2E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F862F7A-51CB-4C9B-8D9A-B28FF0E4E9B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F80EF26-6013-4510-8C1E-547C3155C8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A951098A-678A-4CFA-A750-3FE839BB9B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FC92CDF-5F30-456C-939E-310E8CC1C1B2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1674C5F-1498-4987-98C1-0A433CD73855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8A05C20-38DC-4214-8B73-B123CD99B29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8D47E8F-7323-4E73-A231-CD53D393221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9E11A2CC-EF94-48C3-9E85-D5FCB7E3CED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39E9421-8D72-44D2-B430-D3B5329549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773CA60F-D3A0-4BEC-9DC4-972D1241CD90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A50FDB4-87EC-4C87-90A0-63B63A2CD1E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47764C7-BAA7-4ED2-8B70-7B894324E2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1B58AD22-7B4C-46DD-B758-0051DA7EE4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AAEDF08-17A6-4897-AFE2-4348FAC1860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40C34A3E-CC9E-4ACA-A24D-F72F3539E39E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93DCD3C-28CA-4868-84F5-7A9A3408F9F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48FDBE4C-D039-4A93-B6AC-6C55CC18E5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6AFF5BF-313A-4F28-B7F2-9644748E84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61D44859-EFFD-4355-8529-09C6876CB0E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C81EDCA-E324-437E-80F6-59B93E9EFE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71983EE4-C308-495F-ADBB-B715113C23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79BD43A-0A95-4E64-97E6-F027DA9D86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11A849B-336F-404D-9AAF-B0F70912F4C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3E47C04-2856-4AD1-93D7-D95F9EDCAC3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E53C454-C6FA-4099-B883-45E3E5FFE53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1180292-ACE1-4352-9B8C-734C553A38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099AE91-52FC-43C8-9E7B-4AC39F54FE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1CC750D-9158-4660-9587-D8BF3193CE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8947676-F478-49ED-861B-B2DBB547C3C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D7E90F1E-88DF-43F6-B629-33E9E4E0BAC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E285621-8BD1-4A24-9FA6-C53F3881D39B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F3BC1EE-5E93-4223-8CA8-8673405B40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CA75C00C-3305-42F7-8F3D-F2BDD9EED8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01ACFCAC-C039-40C2-B14F-44950529E93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E2005F4-A881-4E86-8237-2499F13DC4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CC72E9A-DD27-41EC-BDAF-906C83EBA93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0512FF4-E843-440A-AA89-1DAF111668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BB22126-4C90-4391-AE77-838A967802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06B57FC8-78AD-4DBF-B4C6-4D149DCD435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FE0358E2-A3A3-46EA-B90F-FEE3447077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BB9972B-FC6B-4A7B-AE31-EC79681438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7F63B61-EC67-4F4F-9605-6A96E913804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0AA0DE9-488B-4FA0-9295-C5A4DA9107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3569597-F62A-49B8-AFB4-FC44C93D520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CB84F80-8D0E-45E3-8C12-8AC89BEC0FC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22A5DD5-335A-4124-B712-0F751A47973D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7860F52-6893-41FE-B5AD-E795E7FD03D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1F12B78-C9F6-4C18-84A0-2C0A924A972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074BECC9-42AA-42BF-9148-BB98E9C878ED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5CF68FE-48E1-47A2-BEAE-0A7B56F662D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5A6D350-A1FD-49FF-8ACD-EE9E1AA4522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390F81A-D414-4A2A-94E3-1F82E833B70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0E79FEF-6B24-4906-A1FC-063AC420FB6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2AA13AE-BA09-47F3-A4E1-8ADE18B1A40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EF1051C-8F95-44E8-AF1C-DBBD8A0F2F5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91BB995-6916-42F5-94E3-CDF2C2992BD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A058476-D307-4D71-8134-B9739B281E7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4C1CD8D9-C1A3-46B5-BC70-DE6A45CC8B0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24804C7D-F18F-40FC-B3C7-49E267740F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063E88B7-9E04-4C23-9A06-23CBFDAB070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B386601-DAEE-4BF9-83BF-977273A4D9E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593A8F5-4774-4E18-8F0B-0A9A98B6BE3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D97500FA-873E-4CF6-9B87-141CA5C4C83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BE9042C-1F18-4599-814A-FD6E53148B2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CC694B8-2FBC-4BBA-BFEB-4D87DF6946C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0719DBB-169C-47F4-8F99-CF04A282327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1094699-1EDC-4375-852F-56E8A7156D4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2820FD0-9294-48AA-ACEB-EBB08AE1E9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6AC647A-FBD5-4C70-A8B0-91FDF2A88FE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7BFFE8B-D4B8-4EB1-BB96-726011EED1D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9EFCF9A-662A-42CF-A41C-9DAC0998F6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03322B8-B616-493F-8365-87CD5C1713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F18D145-BE5A-479B-9CD6-6E941A781D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85A92A4-A90D-448B-96DB-3201FCD1DB43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5913A7E-F660-40B7-A613-2A9E7520BB7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3AFF63E-C851-40A0-9697-396D646ACB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C45045C-D515-479A-8C13-F382BE21C08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7D2570F-A43B-4FF7-AECD-C8740F9DC1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B6B2841-F259-4A0B-8996-F3479D072B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A94EC1C-4232-4035-914A-AB2CEF890B6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B8EB708A-A9FC-47D7-AF69-00FFF4249F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AE4A04D0-4106-454C-AEAE-804836F017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6B78BDA6-E167-4A00-8D32-85477E3D718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9FCBAAC-A463-4130-B8F3-975797AE5D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DB0B02C0-C9F8-4B35-A967-2D3441956A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16B423A-AF06-44AF-8A51-398B1DAFAB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6CC6D2A-60D9-407A-9B1D-E18AE38523D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E2DA28D-E255-4F7C-BDA4-3DC314FA1A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4309E08-6E4D-470F-8C1D-A484CCFCD95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36858BF-CB41-4894-B963-DBF5AA6C07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671FD50C-B6E0-4ED8-BA6A-11B8E6DB8DD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76BF83D-6C23-47BD-AA0B-AF1D4E2D98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64695BA-CBD7-4EFE-943C-37CE507440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947CF8B2-F09F-4320-A851-9F2FAFB6D30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CEF00C0-47F1-4EA2-BA4D-C7DBCBCCD9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B7B41AA-4827-4431-86C4-B41DD5E326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84393401-453D-417A-B105-54F45265575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CE61BA6-6642-4A3F-9EA4-FD0408361A8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2CD9D588-391F-4826-81A1-D31D57D97CD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D9A5112-97F7-4B25-BBD5-3EB0F70F97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D5DB145-B3F2-41DF-86FA-965864FC53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62C9B22-AF9F-4217-866F-AE20B7E276B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9C013C3-0F30-4DCD-911E-3C03FB12CF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9C8AFAF1-91C3-4402-9648-F1A7B7B9C11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722B4E9-90EB-4A3E-AD15-4FB3F22101F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D047F79-ABAB-4B8D-8608-06D6E44D73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CDB4F97-4599-4304-BE07-1A20113BBA9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497CF3E-E597-4896-8E9E-122CFD0EAFB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571237C-F091-4B3B-B0C2-E7FA119D9D4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E3020B5-1024-40E6-8033-417D2F9E788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5B2646B-0AE9-4ABD-BB74-B60D0F399C2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D4CB196-58F5-4618-A880-E656C892B1B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F4F8429-DC8C-401A-8191-BF6D83677A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2711006-6FEF-47D4-BB5D-73B9431FAA9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1BB4E55-0564-40F4-970B-2569CDC0C32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F89BA90-BC3D-4816-9571-2B149F5C89B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6B62632-A6A6-4D99-8680-1D2E7588C56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3BC62C6-BDCD-48CC-BBAF-B634623D919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5C8DD0F-F0B2-4280-B661-D83FE8A8C62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82A9E4A-EB66-4672-ABF9-1FEC2D0A30B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532D2D8E-8768-4EEB-8C9E-33FE75D0D66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5C51110-1F4F-43E0-A567-DE4916118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AA3492F-605C-47B2-A21E-381B6311072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AD486B6-C8DA-4BD3-997D-E81F9A2763E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87BDA73F-5766-4D96-A90E-1003D4527A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62B8431-EC99-49B9-9EFC-74AEC96272C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EFD2EDB-DBC1-402F-A26D-4FD6E4802D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31B523C-04B2-4090-ADD4-55DFF00A827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9B4A7CE-91FD-4772-9B4C-27B2A4A5B81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0FE26E2-D451-4A16-AA65-923F1CDB34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36F02EB5-CF48-4D1C-8338-559002FA91B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7184219-AF72-4C21-9194-0DE9D1BB97E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3900CAE-5AA2-4D63-A4E3-7765CDE41DB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B7DE474-3956-45FD-948A-8C4CD7F5E8F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7373D2D9-3B04-46CB-A799-D4B577ED006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A0EA4F5-F3EE-4E1E-86CF-793F89711B4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B9F73DE9-3B48-4011-A171-2EAFDFF2EC4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3B5E663-0860-4825-A103-A0D8568AE89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1A4CE358-025B-448A-A283-E7528320E05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7D3FA42C-8A37-44C3-B4E5-54DF84438784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09378D98-F873-4D94-991A-53E9DF3099C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65070FE1-0D48-4DE8-B9C8-31ABAA3FE5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464642F-6A1B-41CA-A6FB-78F42FC9219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199C176-2CE8-4108-AE8B-A1B8F198BA1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D3BFDDA-80DF-49B8-B35C-0B92DFA2571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06F6A83-D313-4733-9DCE-177729D2449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170099A-B3AB-4DC9-B435-20D4AAF16B1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9433F53-7677-4096-9D12-675A3F45BD3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21228AB-9231-45B1-8662-AFA68071A91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AEF679D-13D4-4042-92A8-2EC4E2DE1C8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A650269-C7C8-415B-85B6-0DEF76C0789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4711F02-3DDB-4BB9-9845-F437B3DFC0EA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FD51E7A-62C4-4A31-A974-99B6DF7A4E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29EB328-16B1-44EB-AEED-2F190524002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F47FC3E-4F09-4343-B51E-0915FB4AFC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96A65F8-CA1F-408A-AABF-98BBB5E4EAEF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CD6F790F-10F2-40B1-9DFD-776A00A79A9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2724BBA-9A3E-46DD-9D5C-D8EAC4A075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7D900A0-3BA5-4560-9C9C-9FAC6BE8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9ADA7B4-6CC2-4446-A67C-E2BEFA23076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A367F441-4E16-44B4-A42F-D88A2C1E5F1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81A21F8-8CA0-414C-8ACC-7669C327AF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969A5CB-E233-4CC4-A92E-D3A8C63B957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7A7DEAE-9166-4CF2-AF24-5FE3C2819BE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8B8D8C21-04DB-4488-923F-52FD45027B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6924E8AE-D28C-4418-A286-076E580009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7E9C7DC4-C74E-45F4-9C3B-1C700D2E03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FD64F8E3-4F40-4197-91B1-1E52FBC39587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7CAC9F2-BF7D-446E-BC51-D2628676C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878BC67-404B-43BC-B8C5-AEE47AD1D5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0C1FAAF-8067-4DC8-84BD-6D29E2F7AE0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6953C42-4811-4242-99B1-B40944FCF22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14DCEC7B-47A2-4479-B74C-8298A9CBD05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006C2A4B-75E2-4F72-92BB-D3C3C88319E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60A1BDD-AE2B-415F-9A7C-735069B7478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C107827D-CD8C-49AA-85D5-DAC23B7068B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199D4390-EB69-45EE-BB51-2293D084A7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3BEDA83-002B-43C1-A565-DE15B0B4A45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95685F8-CF82-4A8E-8D48-BB77C24F76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02324F0-E4BA-4A10-80C4-116B1EFDC0D9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82FACB2-1DEF-48BB-8499-809D03FF729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2C8FEC2-C0C2-4C2F-BC39-B04E3F4FDD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CC7A22A3-8213-4A6E-A431-812D13EB31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33728FD-815C-403B-99CF-826E8C6E1FC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1914A6C-9C72-4293-9FFE-269D6563FBC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9A2E9037-86F4-463A-9C59-D284CB47F03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C175D9D2-9A95-469D-9E4E-B35DFB43D2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6BEF59A-9EBB-4036-A4AB-DABE663394A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B848C04-1C3B-4401-A0A1-1C4C7F5D04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E242E72E-3728-42B0-855C-D21202BE64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2C4D445-64E4-448F-9391-0ED3D9B414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7A5C34F-A59A-4C1C-A6C6-B2E71424606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7E66E780-94E8-4CA2-B04B-80E0E89FAF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CDFAF61-A775-4778-9460-14BC2202728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8DF867D-B394-4CD3-94AD-EEC71A326A8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505D6FD-4848-451C-A04A-E9A0D1433F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AE213E3-1B50-4FFC-9C80-2378DD6D6F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029627D-E8AF-4C48-A806-9D89CD08616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293995A-2EA7-49EF-9439-3A401B24CF9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C215CC9-3D6C-4105-B689-63FF85AC699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C823519D-D8AC-444A-B052-6A3FAA1C03F3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3B850AA-771C-4F6B-A850-0B4D15A29C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EAF060A-B451-4747-AB54-4885596EC32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9B9AB68-FE2B-48B1-85CB-BF2C0C22147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7251791-F670-4554-AD0B-CE3C9FF31A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CFF0AB0-3AD6-4B6A-8FA0-6EAA250D8C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CA7B0FA0-A7EB-44A0-87E7-9E02E0B65D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C850E91-18E1-44F0-9C89-9911DEA78B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B6A2288-2B55-4A40-81C3-578A52B8D23E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50CED63-EC79-46F0-A9FC-6E4282C537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E6E8161-F09A-42C8-906D-935CABFF436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2395C55-8EB7-4984-BC2E-745FFC4AABD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B07A5E9-F88E-4B2C-B5CB-E9FECF6B698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8414934-3312-491E-B151-A3E6D9402A3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162A43A-2949-4DFC-9E21-3228B89C4AA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7936898-1629-4728-A739-945B9A93ADA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CFCD55A-6C6E-4FFA-9775-4EEA44FA22B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039F2DE7-334F-48DC-919C-DB4CE1B6023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C21CE53-9568-46DE-A968-99C0606EC58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1C71FAE-FC70-48AE-B25B-D74128291020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9B05609-F1BF-4515-AA70-9F9E17349B0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8BF2C1A-A543-4B02-AF71-12221DB5D8E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8AD2497B-FAA6-4C28-93DF-EDAD4FD742C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81DD97F-F393-4B21-9E3B-517B0F1C962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063D6EE-B671-4D78-B73C-AEACBA62A32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C60312D6-A4BF-4DE3-B070-179A0AA2A08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05A8114-66A5-4DB9-BACF-4F484B4B5B3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F6D0518-BE21-4C42-8931-6FFC11891F0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FFA8C02-7979-40D4-858D-70449BFBBA5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D6522B75-9F52-495B-8C24-2D681051F65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B31321E-62CD-43EA-887E-2F2CF3E0191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C9ECA2A-C2C2-4BAA-958F-DAB5651F2C6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ECB606A6-2A4A-4853-8865-31D98CD414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6F43064-48FB-43ED-A3FF-A32D055B5BF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38E8F13-664E-42FD-80CF-2ADFBE624F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6522E45-F0AB-46BE-94A3-2A8BB7A2D7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B9CBFBC-592F-403A-B502-8016342216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7618CBF-F103-4576-A8E7-AA1264D03AA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D6E57D93-8A99-4F22-A37D-C10390AB650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7B05154F-5F04-4A25-8E5E-D81BB8F6799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CE689C2-3A32-47B1-9CEE-AB123B8A05A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AA36FFA-EBC0-416A-AEE9-45826E01A3E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7CBD5DA-EDC9-4C42-9695-111B7161A9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3422225-FA0A-48AF-98D6-230032AC4B04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B47F1B38-9DCC-4C12-A42D-5F071BC8FA9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C71DE2B-150F-45C6-9269-CA77B02662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3BB6854-07E3-42D2-8311-F04F04E5385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AF358AA4-AE3D-4C73-982E-92CD34C83A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7176B2A-6CC3-4849-8C1C-AEB1F2213B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3FDC3F5-0070-4164-8267-4534A7318B0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39B7BD6-070E-473C-964D-55033EEF9C7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358F22D-2558-4EC7-81B0-2A2FF41356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FB7C4D5-09BE-4E80-82FC-F159F41C681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B0BA46B2-EE7A-45B0-8EF0-C275F727C44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16249CB-3AFF-499D-B262-B2B1918307F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EBF3FCB-B862-4381-946D-8F2E76669D8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D262023-8FC7-4537-BA60-10A6053202C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6D1EB88-1822-4E83-AA24-4EE7F598A74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E5BF3F1-4C94-42F8-BC07-655A7EED27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0177595-2963-4EDA-907A-C36DE009FC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051EA7E-4075-498F-93EB-6983021C1BD3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BA02B00-342F-4F1B-A421-E95D2EDADEC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F58797B-4E1B-42EF-9877-966C4F71D4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FD0C998-04C2-4C17-BA64-A52FAF30B904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FE023EB-B592-424E-998E-50C0B27DF8A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D16EF02-1851-4162-9643-CD0CE42E82F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50B8EBC-7C29-4A52-BE78-0AEBCC3E120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795F3AD-E271-46FA-8E53-2BFF1BF3D650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09C2C32-CEFA-4BB6-BAAF-FCED1ED8AEC0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4450B13-4285-4CE1-AADD-16430DAE0A1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3450867-B962-4183-A1BB-CACD91B2C6F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1814E75-3727-4893-99DE-3F92BDB6923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0FB9D093-193E-4E37-8971-5083F84C194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9CB8014-3793-4F10-972C-95D1C41E83F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8FADB962-E1EC-4EB5-B421-4D31771A1570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BBB3395-B028-416A-A998-52C676821E2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8C27D6C-ED03-46B4-B901-60B480F7581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677D713-1857-466C-9CFC-BB0C0C9D968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C491321-D18C-43F1-897D-A2B5E140190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DD1FFA0-4CB4-4862-BCC2-F93173EBD73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359A110-4A86-4DA2-9C76-B05392FA805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861A7B5-F7F5-48A5-97A9-022A44E8D2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FA725523-DD13-4D52-93B6-A11F25CFDC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BB29219B-6EF7-4F07-97DF-BBFC74D94C7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291A1E2-E82E-4FED-958F-D7825926431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52FB96C2-2AF5-4712-AE31-8AA8FEEA0C4C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0E3858E-BD74-45E9-8DED-1F3E57A5C11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53937F0-A670-4B46-B819-C7A6FC4C636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42F012D-DB05-448C-803E-DDD958E6B1A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A5702449-F9D8-4C3F-85C5-407331E8966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C24C269-7ACB-4B19-B793-221247DB61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3D326FB-750A-4810-A34D-56DC3697DD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7649D25-DEFD-4A60-BC22-C327DFE5EA2C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81DB7FD-3EDA-4872-BE72-9C10BDCA1CE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05F5BAE-3613-4D52-B1BA-E77550D5AFB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BBB0E06-8C24-475D-92D8-9B76557DA8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D4E08BEF-0121-45EF-93B3-A8C968F184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D6FD757-12B0-4668-8C40-2A924E3BC52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F39A4FC-1F3D-410D-ABD9-F9A201B9050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94E5BD7-A0E5-4F57-8B4D-2E97A3DA58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DC3B6E53-53DE-4F60-B250-68E32DA4AC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BA1F6CD-E442-4770-BE2D-E9983C452C0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67E0796A-138A-47E5-8748-B73F80DDA5E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CCDDBFC-2BAA-490B-AAF1-555B5B2F093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22110FC-C34E-403F-BEA3-05A37CBB6E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180E0FF-F29C-4F1B-874B-4EEE3DD0B2C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D04052D-48DF-4D26-B938-4C8FE0D72C2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EEDB6599-0B12-4572-927A-66592E4DCF9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C778906-578B-4F0C-88D5-6EDD4526E3C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8BB30F73-2DC0-43DA-B89A-363248C1516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53A5EAB-B680-4373-87E7-97A5F484E5A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FFC0CAE-BB18-418B-AED2-6F5BABCAEEB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E2DAAB8D-A1C0-4B1B-8465-5C37D58A60D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BA2375F0-4531-4564-9639-5AEDC155DAD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250E2536-EEA8-4683-AED7-DE588A000A6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1B53535-BE48-455D-A5EB-EF70CD4A543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D8F8C3D-323F-4989-AAD3-B7E1AA37004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B02A0DE-ACFE-4EC1-8047-BAE6F5F85E0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CCC9535-5C66-4AB4-A8AF-1736607C474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641D233-BBD4-4D65-99AA-0F3AC21D70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6A92759-A54E-4102-BDB1-C407147B4E5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DAF8A77-E645-4360-9F88-7F3EFEC37F9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23E40D34-758C-4284-8150-1E30CF9B49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908E82E-2609-4D55-B6B3-83C6FAB0DD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7F32C09-D4A1-40D0-BADF-A503DB98678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DE9524A-E637-4929-9C16-1E2257CB8A9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1B8E5FE-2068-442E-948B-AAB1F363A4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4008694-150B-448F-B184-4A229CCD1C75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A93A8F8-5FD1-41AC-A658-3E2C51C3E44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8020A11A-C984-4D73-BD90-683B1FA8DDC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41B8E8A-86CD-4BF4-90C4-52719B83F23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ADB1B31-E862-4FCA-9F77-3E583E92B26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E20A5D3-635E-4DF1-A521-9E4BF7CD72C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0B2E1AF-1475-4470-9AD1-C6FC4A2CEF3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DF4FA4C-C7B9-4D95-A20E-40D91F30ED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C1F8669-FFED-4131-B8BF-C095E8E0DF6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E13AF891-551C-4F63-B579-318D698F4D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45A15E7-345D-400F-B9F5-7D2FC54D0A8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642C01E-1431-48AE-A95C-DB6CA4EFBC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7DDE09F-0A95-4C2A-9ED8-1D23CCEE3B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774F4D0-9F49-4325-86AD-12ABC2F1C5A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32B91119-3258-48DF-A099-0EB1F705C7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C927F7E-A933-40F8-842F-AC53450238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C178AD0-8AF5-483D-AD3F-EE8A8CBF5F18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962C234B-4CC3-4999-8998-118ED32F710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A5E279B-7700-4935-8A7A-B79BCDCFFDC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190F684-77A6-4828-9BE0-34795E6F68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C21F57E-78CC-40A3-8A99-96724958778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CED12B4-34BE-4B38-8A34-7B25F8EB31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C630DE4-70F4-4478-919C-7D2A6EB28FCD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4F0F62C3-A06F-4B16-A4AA-308501BCC93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63F0EB5-2EB3-41E6-A443-1FD9204D36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0377C37-59C2-4398-B39C-D0E6CFD443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5222023-C119-409E-B062-68F098EDC51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7E9DA305-5C76-4B5B-B81B-C1EE71657EB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E1465A2-73E8-4E50-9221-EECA04A81A5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3D8F6C6F-2332-4DF3-8F25-61B9882E27F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255A51F1-C2CF-4DAA-96F1-63B5A9D0323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A79DF29-043A-4201-818C-D6DE10375C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CEDB5DB-7C63-4E78-90A4-2466B6F5E9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C34C902-E13F-49A8-9B4C-72AB623E60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2485437-363F-4468-99B8-3B2B577A931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84826889-6625-4A37-954E-91DDEC5C4E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6ACB12F-60D6-46FA-BBFD-3F306CB45DB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3502EA4-C263-47E7-8363-D9FF0F3DA94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FB4180A-34D2-4D92-8E82-756C95038D0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75A0E19-A6EC-440E-9C7D-F8AF0EF690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255EFE1-175C-4C29-912D-B3A138A9143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B8E6744-7282-4C75-B67D-0F1E92F02B3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EFA8B08-6D53-479D-BFBF-C6D3F72B13B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BEF813A-4053-4F73-A131-D6E38366D11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18C26D2-94F2-41D9-BDC9-04CAA3C2124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3DB2A96-B86A-45CA-83CC-1D9FD09EED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D7036867-75D1-42C7-850D-8C7C53FFB8E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0C9FF375-C1E2-436B-8381-55194F3C8B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A2806B9-455E-4F94-9003-E07A31CECD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68BBFAC-9A88-416A-B86B-8B59FA491D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58353779-D2B6-40EE-8E9A-9E9C83C199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CB849B52-3AF4-438E-B71B-6C8BF64A4D3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15B014D-AEDD-4731-A5E2-57867F6A98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15C1C9E-545A-4B2D-AAFE-3AFDE9EF4B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839C8E8-5AB0-43D5-A21A-C30D0EFAA77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445917A-673C-4193-B791-07AC4E43253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57E01081-783F-475A-B57F-198911CB3E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DC6E798-CF66-4B7E-BE14-0635128847F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6D652A2-8D8A-4077-8504-A777F630300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ED9D525-407C-4EB0-A4E3-6C79207011C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F4B07D35-D1C3-4A81-B69A-DF3A5F19B9AF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5CEE6E3-F87F-4CFF-9B78-C007F070EE4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9307FB9-5ABA-46DB-A5FF-613973EF466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D124241-E594-4E0D-A6AB-380C843868E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D5D21D04-B7B5-419E-90C1-BE924487104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959C6C5-90F9-464C-B189-3E1D554C12B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D7E6B4F-2396-4ED9-B09F-D2CD566A9CD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F7C8DA1-B6CA-4CA7-BFE1-68815D206E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5FA4609-4B74-4AE2-9B3B-43D6D07490CE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F4ED7E4-C75A-4B69-90C7-A187635E04B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0340A07-2F50-42C6-8D7A-A741694D448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DFEFFBE-4431-4D9B-8DAF-200746BE1E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347219B4-9FFD-4D6D-AB31-3114AB697C2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1BBBF3F-8A48-4D9D-BB59-06D7FB21509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B537078-4EB2-4EBE-A4B0-193B787722D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F4118F6-A7BA-4D96-A93E-1DF5ACD538F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3239A63-0426-410F-97A7-FA537BE515D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8488C6F-C24F-4D66-AFB1-005CD976FFF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55895D6-675E-405C-ABB7-4E58691D3B0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548825F9-BF42-41C1-8DBD-EA90CED74CB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98759C6-4F1E-42DA-8600-6689F64616F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F9C5A52-612A-4635-BC50-824EB7AC73B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4C5548AD-481B-4AB9-B73A-3D446FB664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96184D1-B414-4A2D-858A-1315E4F7EC0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37295F4-888D-4BE5-A609-B2BC978A1D0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F3D3197-CE9D-4B89-9F35-8B94A4D413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877983E-F7A6-436C-AC44-0BBCBB470B1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1685C0C-1DF9-4078-9333-FBC99C74005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FFBC9796-EAE0-42E4-B55A-C4490F7B65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2235E44-1FCF-4C6E-B4D7-A222ED9ADBB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8232E36-F099-4EEF-9B34-BF88BA15A3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E8AF3D0-F700-44E0-9AA3-DCC17A796F8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7CB6C23-9DCA-4EFC-9096-256FC8E6B9E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942F6214-E30D-47E9-955D-A8E2485385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5B93C18-705C-416A-B333-07676CE1ECE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DB6F7CA6-2446-4B39-B600-76C22E26315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B9391C2-729C-4390-B62B-2E6ACD8C651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A2F198B-9992-404D-BDA0-41C7E06F32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D705CFD-1561-4D58-9BF4-7F3AB540C1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28B84AD-AEA0-4863-A85D-A0DFE15DC41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8363507C-B3CB-45FA-9327-2FCB2BEF78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D1B9744F-8324-479A-B89C-E8C836EB7D7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33BD0EC-6B80-4A05-B37F-8481ED1796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084D1E60-FE22-4AA8-8C20-C2598244A40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C744709-BF7E-48BC-9FE7-2C0FA20081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C220BA5-3B6C-4780-B3D5-EBF295C106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1839BA5-50DE-40F5-BBAA-940D744B8F6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6C27EBA-B6C8-49FD-95C5-F63B0805702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1286309A-5C34-40DA-B3C0-AA68772A08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2FEAE09F-D2C4-4B8A-9DA6-01B8425D54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9D85C105-3BD6-45A9-9C80-48E4C2E82FB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0016AC3-DAA1-4C43-A33B-5473C54D00E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1048206-0B52-4FB8-A6AA-412BAEF13E1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BDBBB17-F4D1-463A-8B0C-A25AF942F6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4E5DA01-B7E9-45A4-8B3B-8DC5847A1BD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07556E2-8657-4734-AA33-1ED4A8BE788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7AF6C7E-70E6-4490-B50E-CE01D2BBC4C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DC72F9F-75C3-4FD0-84F0-8C770127612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952351C-1D75-4AA3-9C26-C766366164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9A258BC-8FCA-40F0-9A22-49D6935FA83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88D29E4-4051-4B28-8D3C-FE5BEEA1396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9EB48FB-D03D-40E5-A6FE-BEAF6E0D607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CCB7F91-DDBE-4307-A274-F99EA304DD95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4A3F2AD-733F-43B3-B8FF-6E8F82CD762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655ABE8-91B0-493E-B48D-D51FF335D2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42E751C-7A4E-42B5-9B53-6AE0BC4A3A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CBD3969-F303-467B-A198-4D827F952F8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D5EBEF47-837D-495E-9368-422FEA016CC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99E1C62-C6FF-4F39-8743-8ED441CB0D9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8896A2DD-4042-4450-B30C-C5A70F2F159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1A47C32-781D-4A41-96A6-EED72634D6A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96123F9-282C-41AF-A1B0-30E63C8DA17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ACAEC33-E25D-49C7-A53F-0DA07796FFBB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FBA21F4-573C-45B2-A6C1-D0B6E6818EA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BB2AEC87-FFA8-4001-8D29-1F7C6C6C21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8D5FCBC-82E3-4887-BD59-FDD649B6C4BF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C05B91C0-78E2-429A-B15B-DF6050533F2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6E262F6-3575-4808-94E0-B79563DB8C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4EEB4A55-A573-439D-A19F-7135176DA19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01D65CED-D427-4BB1-A420-91E60721B20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EC8F1FE-1D73-453D-B259-B8FB1152DF5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66DA354E-ECF9-4DD0-8595-3E34D1F2E7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2716EC7-48D5-4B4D-8E0F-D1D8047E60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3531E13-66BB-4DB1-B649-9337B062886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A4F7720-162E-41CD-809A-1BC70F42924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1CEC3E3-7AA5-4738-82C0-3711FB0CD35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C14470C6-7535-4AAA-893B-02AAD4D8470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1F90129-3C1D-49D6-AFA8-746DC3C01E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9B8781C-6D11-49B6-A5BA-88430C4D09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7E3D3D9-3990-44CB-B616-4B9FA73496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C6A621C-FFDA-413C-B8B5-67F5D45293E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30A068C-DA58-4FB1-9A9C-4FE7EA03CBB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8E68B956-944D-4A86-B020-4433F0AB879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4FC5F9D-81DF-42A7-9482-0CE6EA8487A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8BE552C-C8DA-4CD9-9D0D-A5ECD19B27F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98C80C1-09E8-4F69-97AA-0F16018075F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B952F96-D800-48BF-8457-11AE4E9DD63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D64B4AF-CED5-4254-B089-71266EE0B3B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453E6DD-3D58-4665-85A4-9B8C32576F0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584F7C61-11FD-4102-B2D6-C5AEB97CF12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9702D9B-56EB-42CF-8B8E-62D63226B03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52C2CBE-94DE-49B2-A3C4-AF646DD0A1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F00E2EC-567F-4F03-83EB-56A763E6D9C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D4F75DC-F8B2-42D3-8F36-CB03B6456CA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E41301D-1F82-4BE5-8206-0090272E62F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D6F4ED01-4AC2-40A7-90CB-9C111C66239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191455F-FBA8-41A7-98DD-D024B2ADA0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91F136B-CF2F-4F5D-B69A-D4959EC795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0FB896A-8972-4559-A916-DBEAD2C6C178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E0CAE19-3AEB-4577-9D69-1559E4C1C4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2B47A8F-7B49-4356-A320-B01DA6BA992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EFA8DE2-332F-4322-B3D2-384013B7E85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DD672BF-DB77-4438-9E32-7C604B9159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1F7DE17-A4EF-42F3-A956-C6CD3BCB497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C27CAF48-BD71-4811-B5A3-742A926F49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9C420C1-0BD2-482C-B4D4-1C66DB34907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6B08028A-45CE-4234-B20A-3164ED8C844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FE6CCCD-4236-40FC-8210-2B28292BD5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BEBECE7-2424-4288-8205-0A761E2931D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3642C91-A57F-4BA5-88D0-CE64EAFB0C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E17AE46-8DE3-4636-8CAE-4E1F5A3CB54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C69C3D9C-DC24-42F1-9112-5A889860AD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B32C194F-2550-420C-955E-1EE9FE1E335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3C45C47-10A4-4C74-8BC4-50DF6DCD27C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AF951AA-9E57-425A-8B9C-4D713BC169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38D5FBD-C51E-4B44-84C5-688A1EADEA7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BDB1FEB-4B10-4AAF-AFD5-6688DD7CABD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E0718B8D-0B2C-4530-A3EB-1B308C7A32C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7600B17-0D12-4525-A280-788AAF7700E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67BA036-75CC-4900-9648-4A6E7C656BF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26EDBF81-FA73-4C3F-9AD1-1271E5177A7C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C83C3DF-D351-44C5-A638-DC869F3A3A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AE8F9FB-7B41-48A8-8C50-8FAF3BCFA6D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12FCDCB-D83C-4761-B2AB-22141E52882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A89AC46-4FA5-4B20-8214-41A0E4AEEC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B46325C-30DF-4AAB-9778-86FE1BC1D9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7D56B30-829E-4037-9E3A-A77BDC0D0A5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C2D2D98F-AAC5-4E19-BA63-3210EFB6010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A91B989-BCB3-4A29-8484-DA9124F69B6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AFA4A0D-EFE5-4CD9-8D7E-8E023D2EFBE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0AC427E-5C3D-40DE-88C5-73D7DDE569F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56D465A-676A-4D38-92E2-081F2F7C5E0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0D484EEA-5396-42B3-B5A4-266314195A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B4E0F9C-CE2F-4586-8088-52F95241AD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54CA6BA-0723-40D7-A15D-261BDEADD8F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77264E7-5C8A-4B52-9B31-2B53D1F87A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5EED3E84-3745-4C2E-9CD9-4EA9248EB3E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52C2403-9257-4BA0-80C1-8EF84036332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EBB06D3-8C0E-49BE-A95B-56958641B0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8DF013A-ACE4-4B3F-AFE4-8CDF35D5BED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312CF83-F5DA-4009-9CBD-B27C9EDA77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1A53750-E62D-4638-BD9E-5D7B78DC26A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FB5B13C1-7A29-41B3-A7A8-6922DA3C0496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9A3E784E-9F48-4DD5-8404-DE35E9B039B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3E90DAC-35FD-446F-89B3-EFDD2B762C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76492A8-0609-4210-89EC-113C549F53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2126188-B8AD-4003-B2FE-1142AD91E87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B38C930-569D-4335-B826-17E44536E3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8C981AE-9ACD-445C-B221-F599E05A11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AFCEE79-C5C7-4F03-86CA-6443C0B635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2797C4F-78A1-4554-A045-64FFEAC508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923F149-7095-49E6-A2ED-AAFB2969C951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A1A6AC32-67BF-4D10-9F58-200846C7C4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836F945-C695-4FDB-B9DC-FCD03E3D10B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7AC78AB-148B-4DBE-A7CB-CE6BA7185E7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34E6117-5EF6-4023-88D4-5016BC9385A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15D8483-10AF-48AC-8BA9-0ABF8C87D00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842C9EB0-4096-4484-8A15-9F576AE1BFC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CEAD932-C71A-4A2E-8FB9-150B5E95DD3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5D77745-E704-455F-822F-CA52C367D4A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B5F9C0F-5A8B-48BF-8E79-B978EC4D4CB1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9E863AC-D51B-418E-A254-611B59D530C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FB138FF-35FD-4599-B40B-41991C8A93D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3CA915F-A3C3-460E-8F07-CB0EFD71D94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39A7DF7-C53F-4E89-801B-0656D72A9A6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57AF44A-F03A-496B-B478-F87446ABBC0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972429F4-AC06-41D5-BB5C-37FD36C2411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7466E8B-518D-4B92-B4F9-0E53D5B8B8C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B47354E-DD98-430B-A3A0-3A9762A6DA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53CF4BE6-6638-4B1E-B87A-5AF75C7ABB9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D489102-1FE8-45D8-9135-B7A7E8B2CB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BFBE2F0D-4477-4611-8DCD-4909E38F3DC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A04A8A7-E7F2-471E-BD76-94B854737D6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64A7332-8BD0-45D7-89DE-4A99DF17E10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9F01FC3D-FA37-4B5F-8C0B-9459ED31858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1D727B1-F3D2-43CB-8D3C-7B97E56CE5B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BB137FA-F843-4CF7-AE73-573D21A82B3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FFD546F-B7B6-4DBF-AD85-47CB8B6D3D5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C643ED40-4A42-41DB-BE24-0F666C03E12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0D09AE8-44E6-4F47-82A9-662B8AC4E7B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118B9A3E-05E8-4ABE-A0E4-A6ED2F227F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E04AB86-3C2D-41B1-BA39-90D370C8D15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6CAE652-F37E-4591-B88C-EE2A7E06EE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5120178-AC54-4B0B-AC49-B31A0D0CA9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B6E7A38B-0B95-4FEC-9C6A-012C7A806D9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15762FBE-D38F-4D8A-BBC8-A57E8FAFC72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BA3E147-32A7-41CA-BE59-FA54C2137A9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CB93A4A-65FE-428D-9281-B1476BB0F40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2D3BF718-E23B-46C5-9349-D342D4823AF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5C5CCFD-7C23-4117-9974-FCDB99C4CA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A4385D2D-CC32-449C-ADDF-7BE53A231B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0F59FB1-3E43-4668-B2FC-B161A7D3E92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A1A5DD30-ABFB-43B8-9A37-96857EF1234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243C624-BBEB-470C-94FC-76760F156C3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45FE67B-4748-408C-B0A9-AA283EE05B6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96580B3-3459-4E36-BF26-BD1AD0B21BE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41EF7B96-F2D0-4763-BD1B-3E40E9C1D89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8F062AC7-A62B-4BC4-995C-143BB37006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1664F3A-2758-4CC5-A821-7E89E34D48D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B38D581-9770-4AFC-ABFF-D2333CB67D7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8F72ADFE-B9C6-42BE-9888-C584D92B1F3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B85EFC4-1669-4764-8B0D-8B91960EA18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C61CFCD-B904-4D8E-B132-57B7D1BFEEA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18A06B4C-195C-417E-9FB1-E8FD8CF62E72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7499BA3-7FC8-4F21-853D-9AF7996CE83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8D8E65D-D715-4685-9615-F95783AC85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9C2744F-872E-4DB0-B582-26DF7D78E8F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C66A1D4-8D61-446B-B0F2-BC94F2DA32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B09EAA1-A031-4100-9181-7E48D4E58F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254BB3B-80F6-40C4-A5BC-9AC7A27F43B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CDF3B79B-7B28-479D-B1C8-89403A86A23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8D4325A-0B93-42E5-9D2F-60A3C7B2335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D887BD9-B13A-43CE-B4E2-B927F8440EA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DB9030A-7426-42AD-8A77-BDA6EC1CB81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1CDFBC8-A28B-4801-9C4D-4A3964BEF46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BE30E29-4430-4423-BB6B-EED47361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A4341C8-E617-434D-9570-FA006153106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698AA0B-6424-4949-8CD1-04FFABE764C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D2C4359-60D5-4612-A7C8-CD29AD24E3B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790635D-B9E8-4AC6-A866-DEFDE4460D0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27338E2-4C8C-4F5F-9487-F4B66348ECF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15B83B2-A522-415A-A6B0-C2FE573B29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93E61D6-87AE-42BA-BF25-27EFEFB3861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132672F-BDB4-4F4F-9EA8-64EFCB5C189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5E8826AB-91B7-462D-9AF4-004B083B31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BC3DC22-B635-4577-9127-14064273ED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FF542AE5-343C-4D39-92FE-595D4CECB0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4906F38-252C-455C-983C-B0298922A172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DE0E1FF6-322F-4D25-ACDE-14789AB7245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D4B4102-2D57-4EB4-9E52-C56B190135F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8529F40-B141-43AF-A5D4-3B6E79696BA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BCCB9348-BD38-4430-9052-EB3EA0871F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8033F30-EE2E-4707-9237-90F116A8512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8017903-073E-4090-843C-FD7ED7D4F1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1FC7303D-A328-4892-B09F-BB0BFC5A28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B8BDEE47-6AD7-4AB8-A93F-B48B3D443DD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B9723545-37BB-4148-A8A4-F9B2A86CC8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4C4C166-69EF-466B-BB3B-66E85FABE90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5730200-0911-4123-BADB-1ECD0E66423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5927BCED-502D-417F-9461-147166105B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997CB2C7-E73D-4E76-98A3-2BB1486E662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93A148E-3E0A-4CD9-8A83-74E60DAF2E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4EF2695F-9E7A-48B3-97EC-DF5A95D080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6551FFA-7EE7-42BE-A947-47879614CA7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36E4B17-4115-4CB2-AF1A-66A33EB2473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7782AC8-93D2-4B06-9EC4-E1842A51E84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8E239A9-A996-4DE4-9BF0-980A2A95BE5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AD766FD-DD26-46DC-8CDE-27566F1C3A4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8338E1B-2A6D-4F7C-801D-420990DA076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294A9A6-1853-4EC9-B92D-18D59E3C34A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52C0C32-1CB8-4C17-AA5B-41890EFFF8E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8884ABD-AF2C-4F2A-994C-7CC0A56670C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10EA069-9738-42E4-85FA-48025A07E44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65A77B0B-04C1-43CC-A0E5-D851D9E1EC9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D042B867-9133-4E29-BA44-B58DB45FE44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7A1AF48-E19E-4980-A7F3-31DB7E7FD8D6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02091B8-2BB0-4C0A-B10D-52632B9DB9A4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27E7EB0-340B-4B7B-A676-77867DC02B4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0B20E1F-25F1-4B04-8624-4A1CC27509A2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31F2CF9-1A0B-4F1A-B63D-8DEDC0F55CE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B3CBDB62-D6AB-449A-B2AA-1B14CA1F96C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52A3D96E-9AD3-496B-8708-4B9292C668F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9F6AC705-9F8D-4E19-A2D5-5A45E18582F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1A2A185-CCEE-4010-B4CA-7DCD929E3D7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AC9B5F1E-C1E9-4F01-B0F7-21D42B397D7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34E1390-C74B-475C-A7A0-C082E34253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6C67A3D-976B-4B2D-854C-ACA1F84F0C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8E02D1C-6BFC-4E18-AF59-F430755A4A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F94C7DDF-0E88-4AB2-9E9F-B47C1AECF97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EC0FA41-5D47-4E71-A288-01FB935345F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85C77A43-C870-4201-B2FE-90C176C8B55C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5FF9B7C-39A3-4503-BCC2-99324136A7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9D24BD7-F9CB-456F-9D9D-EF8E0739011C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3D390F4-B7AA-4D77-A709-0A28B1A9DCF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44AAF6B-13CB-42BE-AD06-D68DB328328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3A96A333-6702-429B-B014-C75EBE1C470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F06350FF-9EC2-4D91-9979-857963066D4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0912125-52B1-441F-B2AE-DB9424BD66F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E6B8C7E-E94E-418A-BC9B-2D72B8A18A6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EEC26C8-AA25-429B-A9E0-93F0F981FE4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6275679-A622-434C-8148-C3DE10AE5E4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8AA0B394-4866-4AB2-A4F7-86EBD88CA33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4053B8B-598A-420B-8E55-D1FD1806BDD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4E853090-3387-4B69-99F9-AFBDC5B3734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05DEE00-C505-42BF-8AAD-0022BB43ABC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0C1FAAE1-C2EA-48D1-BC79-C9CE338A5C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D07603B2-8B71-4DFA-A754-9E08B09CB9C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0CF6B50-3BD3-4012-8E25-8EB47E4C93A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FDAFF78-C598-47A3-AF39-09575566145B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BA9FB6C-D893-480D-9B96-CC2015405A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B00DE34-C791-46A1-8354-7BFD01E2B9B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7838171-3222-4DF0-B01A-1F3BDACC91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3CD19AD-2834-4714-849B-F0BCF13979BB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60015F3-F52A-48FE-A1BB-DBB73F7224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63A4607-3067-4DFC-A207-96FC1E63E92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1030CAA-F160-4994-92F9-CE465CEE28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D1FF2962-796F-45F5-A3A7-D45C937D174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6DC4A61E-9C49-416E-8E60-DF08B61AEF3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B978576-8B33-4B93-975D-44282BCB46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B6C0E6C-00BE-4866-B505-92CD015C40C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D9EBBF4-CE80-4D73-9E9F-7CFCF34E0BE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312FD46-EBB2-4D8C-A285-2F81C111C7C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6391B93-144F-4F7C-9E59-7FDB852296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D6C2854E-ACB2-47B0-894F-E7A90FD9D6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AE75EEB-92C5-4B50-93B2-00AF3754E2F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ED0AAA8-8572-4D13-BDCE-6D36677EEF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F934B48-6251-4AEC-98B7-4FF83075347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207D536E-7D32-441E-B2E6-7D9F5FCBAC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0B5C55F-A963-4CD1-B839-540218E6F9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6213D46-8FD8-4A54-84AD-6C550A4F11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BDD5C00-63D7-4751-96B3-F4DF46A4037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EEDBD8C-E7CF-440C-914C-F304F646999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0EC96F6-72DE-4E7C-A32C-A02EE61034F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C3F9C93E-6154-4F98-93B8-86BF9A286E8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7FDC48D-60DC-4D51-B696-E3B49C5CF24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14137DB-8C3A-4D20-9608-F661AF2C41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0B1C6B7-C91E-425B-AE2C-CD1D1041220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4DB7B19E-1F24-4969-B797-9783665B32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6C7F6D0-4439-4F75-86E8-91FD3C2E40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77D5166-6694-4586-BA88-2FAF23C57E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E0493AF4-E91E-4445-9068-6927200E67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0FB5060-CD90-4BF3-B510-F8075423C493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2A2CC9CE-CE31-4985-8302-6AB8F92707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B2FE1D39-4700-4304-A0F6-18ED97CC392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DCA2900E-BF24-4109-8B59-266595E35DA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ED19A79-AB8D-4C33-9727-4305437E330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0F219B3F-4E50-42D6-B007-E6EB955E2E0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B8B73B7-CE4A-47DA-B25C-B933140B50FB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F07C828-E4EA-46AB-8576-870B68E629C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747BD50-6955-4225-B0D3-ECF751E4E4D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0026547-0939-4794-BBC7-653BB465CFD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56CCCB5-7251-4949-8224-7952BEFBD64E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7CE88AE-3460-4FAA-8033-814F114C4B9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DFD3B99-9F5E-48A2-B8AB-DAD8E81CF56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9FC1DAA-A6C3-4A14-B187-54F31CB2468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28EC6E2-B1D3-4BAB-9545-834BDB31194B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41C62C3-BA29-4EE7-9836-DAC0604156B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ABEB09E-19CF-405B-A26A-5920C424ED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09B03FD-100C-4FAA-94C2-A19822AA47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9CACA81-2846-4A3A-9601-11D84660BD1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1509B1C-0C96-4889-8508-0BF1047D2E7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D561B16-0ABD-4250-9A43-7401C2E9ED0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B1DF180-5E07-4832-AD85-E392C348422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228A888-3C8A-4045-A3DA-9A30BA99EBE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2047858-70BA-4DE6-9DE4-432533309CA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6F90D3E-8C67-48B5-8E4C-CBE7598A6E1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F9AAF0A-3CDA-41ED-91FE-B20B3C7EF54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83AB461-1AAD-4D6B-8650-2F18B74BE4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1A74FEC-56F2-43FC-AEC3-2E6FD9B4F3F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47ECBB1-9FB5-4309-BA86-826A8A5AABA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B9658A2-297F-47B2-9D2C-465F5050064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4973C42-8336-4E83-81F2-6FDC0C9545C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8F61AED-9494-47CC-B89E-37032C90F3A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0193927D-2ED5-4A94-9B44-2FDA98C39C0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2A5CE1E-D195-4173-9AC4-B33FDDDACB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3BDFDDB-6B62-4D62-A57B-DB4833B024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92EB5B0-5863-45F0-9CE9-7B83CBA706B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78427D7-9432-4F93-A3AF-E92B267C17D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0CE61C3-8CE6-423E-957F-DBA7E6C141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68BED4C-4352-482D-A982-FCCAA3B52F9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AF1BBCA-8BD5-4FD8-A316-4CC74E16F1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5B2D3A73-55E1-43A5-8C45-54B3D45C91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C9BCC3C-43CE-4F8C-ABF5-C47D7D97CFB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4DAAC923-CF10-4A7F-9267-05DD9768A9C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F7C6736-06D6-4B13-B963-4F8BFBB6D0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512441FB-EF7C-4667-8A1F-BAF2773A259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FB020AE1-A8D2-40B0-9FE4-0F23DEEE2E0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5293BE0-1722-4238-9230-02FC9D89D9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287114F-21E4-4F8A-BA99-7F5ECBD9403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EFCC4A8-7E3A-4081-8AC3-4127376C795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FE5C3EA2-AF8B-41FE-A81D-6A2121C4EF7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D70ADCF-6D30-416C-91A0-E2816D2E26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D43B99B-6EA7-448F-AA70-8FE282A40A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36D7FED-3E8D-4DC8-A5EE-755BE7967F52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E356476-07D8-4632-92F3-F3B1A8C3B9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ACEDC85-7860-4E38-BF67-039F7C4A79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72B1B5F-6F9B-4B74-804B-4F4E33BAAEE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B824833-B88E-4DAB-9053-C7EE7AE7918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F1D2B619-389D-47C0-8156-D10AE709418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1C58FDC-2515-4E5E-AE91-7753C231DA2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74479BC-D628-496C-9810-FB132CCC96A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208A4DB-06A7-4B72-9A79-A7F7FCEE907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57FDF09-2EC6-4577-9A92-09EE8E73601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4F30179-677E-4A31-9AFF-12C339C8CC0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732CAB53-9170-4C51-8548-BDE96CB2959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01C9796B-6EC6-4D66-95F8-56BC3C0C790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25985C7-1B4C-446A-AD7C-58D68475171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073E834-982E-41DF-93A5-13857E1D808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1E95D341-6574-4420-82D5-999E655C02F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71CD0BE7-DD12-4371-9C16-59B065508FB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0458C54-6999-4DE9-B666-34354AAB86E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02C6A43-634A-4A19-946F-7EC72293479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90FE66D4-F864-47C8-9AC1-E699E0D2289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88042D6-3A98-43DA-83BD-FA6E3A5D29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D27CE64D-EC2C-49CC-97EE-92F2ACF190E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4865694-0037-48FC-AB00-73FCD1AD12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BE7B216-049A-407C-92D9-C1A1478E3D8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10A6F07-1FE4-45CC-B7D2-E261B3D616C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E0DEB82-2814-4141-900C-1382FEAF55A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537FBEB-69CE-4943-BF23-4BE59700976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BA2B6DD-8FFC-4848-80FE-BE3CF37E08F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5614772-2E94-44D2-8EC0-6B9A97BC005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38C9CBE8-6E37-4E15-A00A-8310198CA56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B9B8487-FE8A-4495-A36C-D966B8B03F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AA6919F-AEF4-4519-82A2-4684A9CEB9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ED9D1E15-8702-4770-9EC6-7893592EE19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6C81002-9963-4965-9980-D61D42B208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F9F8AD5-D6F2-4F44-8ABE-7A7DB5057E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25AAB1AE-25BC-4F33-B3BE-7C80149DD6A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FA61ACE-2771-4BE1-9EBA-FBFE7E59AF3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8DC05EB-3D1B-4778-A08E-5C352AFE10D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E264075-02AA-4666-AC67-A5A5EE0CD0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2B789D5-A5F0-4337-BFCA-6B051367035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AD53339-B8DD-4AFE-B9C7-A89BDD71FE5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2D2EAC1-D625-4175-A71C-4E7824B235C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62B360AB-EF6F-4E85-8531-BA469159160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CE58392B-E108-4B77-84A2-55614BB2A15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5B0299A4-DC71-4EDE-A985-40F4C53F05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3A9CCD3-DD17-437C-A37A-B4CDD09558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CECF2C8A-9B1D-43F2-BC55-D9053B3AE92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B1FCF2B-4969-4F0E-BD09-643CDB9B344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5EF3BBE-A7E6-40F9-98A1-FFC22391CC6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94BDF02-41BC-4010-8451-A9D1D69D160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ED9A4EA0-611E-4A43-80B8-F467983D836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3598BB0-1C86-4D95-B00F-696D4895F99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D27381D2-9412-427C-8A1B-602465B61BB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2D8BAFD-7001-4D1A-BFE9-C845A4E8A26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BDCB597-F3E7-44EF-9383-299BBF91F3A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F000F57-0888-4863-B6BB-B953DE38084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60A423B-470E-405C-BDF0-4AA83CB8147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F96DDA9-BB1B-4C5B-A56C-4C3CFF4AFA0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E0249B9-8F2D-440C-ABDD-5EE04CEDA86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6C81FD4-BEA5-41CB-8108-B6B1D2A05A4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204D31E-6593-4085-BD3B-6EA273198CA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AB7DDBF-F512-4D48-ADA1-4FE2ED54023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D17CA9A-5F3B-43A7-B270-6C53187D58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153C2D5-AB68-44C9-B5BD-9DD368DF3D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90F635C-6ABD-4956-A27F-005B95E484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481AD31-077B-4837-9EAB-1BACB48A42B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8F309EB7-6D68-4237-8844-D7F920FA1CC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3D27C48-D4FE-4A96-8C6B-16657231D7FE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87C3F91-24FF-488D-9803-E64DFEB1EB9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E1D13CA-8800-4569-AB91-2CFDB123E41B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1202F3C-91CF-4C23-A3F9-F5C6F2AADE2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BD49B81-D7D8-467F-B784-5F3D985072D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8BCB88D7-21E1-4036-BACA-8E03DD283B0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552558B-92C6-41FE-B908-CC52ECB260D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B0D4D1D-7166-411C-BB89-93ECD72C5C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8355032-D5CB-408B-80EF-ECECA94AD6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9795EDF-B91B-4961-AD04-89EFE41158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41B9358-3BE1-460F-BADC-D1660ACF99A5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C60B9E97-4009-46D0-85C1-7FE00381B4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79D86450-5FB4-4476-BD26-E66C940A432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82B4E3C-7F36-4831-993E-8EE2668C455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B9C64201-4BB4-4774-97A5-09D5E378EE3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AECB9DA-18C8-4C9A-8C13-4DECDFCC27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1E7FBDF4-7D65-4C06-9BDB-8B60F844873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43285B1-E3DC-4034-A51C-0A714B1772B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6C65787-C1B9-4A17-B40B-81C1D238771E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6B6F8EC7-5347-4205-AF89-98B88683B50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FBDAA48-6192-4888-BA3F-44D18A1E5F6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E950DA0-7B3E-4D17-9CB5-04795A74E2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ABF7CEB8-AEB2-4AEB-9260-9933E37F84C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BAEF41E-E2C3-49BC-BD6E-3D793FD98F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68CD4A2-BF25-4CA8-8BA9-3CE7898C7E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CB84C7D-1835-40BF-ADF8-BD6EB5152E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AE480BD2-16FF-4847-801A-BC0C5E6C1DB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069DD99E-9D45-4115-AEC2-BF025604546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8ACF05AA-54A8-44BA-86EA-AA924E795D3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F937972-807E-4E9E-8875-4CBCAC2EDA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2039187B-4959-4A18-9FF6-1AF6C4F899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D7C36BE-BA70-4213-8A65-6E4BEA299C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7A5B019-FE6B-4FBB-AC2D-A92F0F24848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8DB7C09-5FD4-410E-AE45-CB92E62160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4658EEC9-EF35-47A6-8F52-8B515B79BAF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B9C39E9-0EC2-4BA1-83AA-70B065C3F8D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40C98CD-8201-47B3-8854-7AAF248B638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CA0CBEB-B332-4697-8ACB-35581FCEAC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30FCD2F-CA53-4C2C-B426-CCA25E3555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7B4C582-48A4-4D32-A4D5-928B935A51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EFC46B8-58B2-4A38-B08E-B52B7C8273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982BB33-E6CE-4B3B-8CE2-4AE99AB5D11E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B2AD2FB-109F-487B-9146-274F71CE2090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087FDFA-154E-4254-A0F1-21E4242B9D03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4EE842A-67A4-4416-8D7B-2713ED9CD1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D17A681-2E82-4506-8FFF-CBE341AA77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F4517F7-1160-4159-AD53-CBF0C9B00AE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10066E1-A105-41D5-BAAE-AC4217AE76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B11DC1E-5150-40C6-8464-8A93613B44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ACAC1D6-FE4D-4E81-AA70-5FA0E0B09B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120E82A-2959-4E0C-A77E-26A96EE3CC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CE234F8-98EF-4988-B822-50C6D571F9A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917C3DE-0158-40F3-805F-F530E46869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6F6A67D-7AF2-4C4E-877A-5F10E569A41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98FC78EF-5CA8-4E08-B3C1-9227EF375EC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7A8EB65-C8E0-41CF-AB6B-4E9EB6EE384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6266EC2-782A-46E6-BBB7-D80A166270B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3313BD7-D286-4B8A-96A4-AAFF1F091E1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0C18A6A-7E0F-4E89-8F2B-B6D8D69612DC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60AC7F6-EDE8-42E3-97A2-068EEDF5916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BB5E47F-BB6F-4129-A83F-5B9457DFD3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CC2D0AD-6CF9-4AC3-85A2-7B28F09C293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36E06D85-F9A1-48C1-A84E-7B133029D49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C811F9A-1356-4CE5-989A-3FB00E45B9AF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863B4E7-0B54-456F-A6DB-15A38FE3856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1E562B6-F445-4231-A588-1D76539C8CF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272C5691-A52D-45C2-BD78-BA351CEDE84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D800E88-1602-4DDD-AB51-99350CA9BE0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D6FD1C-4D58-4C52-A37E-1CF57A037B0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02B450F-E36B-4EA3-9427-54DCEA6671D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5FE5BB4-6F14-4A1C-ABC7-3A5B7888AD3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F93EE63-EC1E-45CF-81B5-5EA22BCBB33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973766E-D7A1-4A0D-8C4F-83AE68C7FDB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795CB6B-3B56-4E39-A3C9-69F4FCA124B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913ACE-303F-4A21-A5A7-DB6E617C8CF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643CB72-62DC-41DB-A052-5E634628FBB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F2408B2-ACFD-4F47-B730-4621F5E840F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1E096E02-A51E-4013-AF72-4C10723BC6B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BDADD1F-AE2D-463D-B17F-B2FC7BDB49F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0173A39-8A52-4255-9DB3-C8FCF6D546C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29BECC7-80A5-49F8-B96B-D1FB1A92717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25B10C6-DD0E-4591-9713-25244833A06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29411326-7944-4098-AEE3-122AE374B9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83F85A3-63ED-4319-9CBD-CF80CA7BF62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551E1C1-AADC-467E-AF4E-16612AF3498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BFA4657-4630-4956-81F2-A59263E0F0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25E6E77B-6FDE-4553-8336-ECAC1F477DA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86E0A16-4938-49AF-B0A3-4733D16E778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754A84A-751C-4EB1-8876-97E12B0DC6D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4E5C4AC-67AB-442F-851F-F721EE9FB9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1576791-1FF9-4D31-A7B5-FF7D51EAAE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16154E10-DC93-4A79-A5EB-82CC6C4434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77FD5C1-F9F9-43E5-B638-AED00A32903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DD960CC-E29F-451E-A89C-D810CDD5B0D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F1838BA-ABE5-401C-B148-A30E4D9B84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44DC081-2D9B-413F-B9A3-CED9F7533DB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3E6F8EF-9C25-40CC-979D-ADF8036E262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852CEFFA-3F2E-4313-ACF1-704135B702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B4584A0-49F8-4150-9D66-F065567ADB3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BB658DA-81AC-47D7-8D47-B8ECC8647E5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3138EBB-271E-46F3-9286-29F761C23D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19561EA1-4278-4786-BCCD-E4A4AD269F8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612711E-E135-48F2-836E-25C250F6F73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EBDC515B-C271-4EAB-ACA2-09E2520653B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4BAAB73B-24FB-48C8-8D25-FC447A1BF2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836B30C-E4E5-49FD-8734-ADC1FA081D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9BC0AA3B-9DF9-434C-8F5F-B14E687E7308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D39F06C-5663-4AC1-8FBC-7BDEF8A3F7F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D6837D2-78B9-45E5-8BAD-6C5AA5C622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AA36547-0068-4103-A310-45BB3B6283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43FB1A8-4CB0-4DF9-9C08-7566E66F8A1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B5AB1EA-6B31-403C-BD57-BD9DB553134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0F54A68-2E48-465D-AF25-4B6FAC8DF12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5212F9F-8769-4C34-9FF6-2B637CB8B7D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F9BEABF-DF15-4D3D-923A-5DB1E639ADB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36429B6-2002-4BE7-8D49-C05A9CA3B8E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003617DB-1257-498C-A08E-A7DDE5E1A45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AEDB739-0229-418A-A03F-85E47B72EBE4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686EEA9-5043-438F-912E-82C4031E7B1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1683466-41FA-4252-B258-E8853DE8D3D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1310199-168B-438D-B1D2-A5F3B0A10DC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4A78F789-A0D2-4DCF-9162-BC6D033ABAD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A8E1451-BF2D-4B42-9326-22258252BD8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79C7E376-7E84-4419-850F-7E842CFBB419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9AD4EE6E-6D2E-42DF-9F75-B40CAFDA8A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7280142-78B1-4882-9226-3E9D10DF64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9939EAA2-E261-46C8-8C7A-F390B69089E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A41BC37-2460-4397-BFE8-3BA656DBB94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D19E9BB-A01E-4CF2-B7B6-C1BF37D8E5C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21C73276-2E91-4D35-A6CC-91CA00B277D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3679FCC-4692-4B44-9799-01FDE691244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1E66BA7-A37D-4642-BF76-BAD5BC83D01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502C24-C871-4844-8CDB-EE2F432DAC4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9399DC1-D353-498F-BA5E-B450F3B8F0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EFF9E74-1192-4B0D-9A6D-94DC288F26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6E62B77-8B72-4C9B-9D4C-0A4597ABBFE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4648CBC-6C40-4F31-BFBF-A8CE98FC8B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8B1AB7B-A63F-4BEB-AFF0-94FD1CA57E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A752689-9F5D-435F-B520-EFECA013C0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24615E4-831E-4E8E-8E5C-D6AF0E75CF4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AC7E801-3739-4EFA-8680-A20775C2BD2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6ECF3DC-9C5A-4FDF-9FBA-2A9EA895F7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5B897D3-FF51-484E-892A-394A01A0461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045F71F-DC33-499C-90CC-5433F9872CF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BBF605BD-6F09-4197-BE8D-59DF8E9F9BE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BA0B83C-FCC0-4B63-A77F-D4C2D790840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E8DFF22-E18C-49F5-8809-00E44C1B9F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2D84755-7315-4AA2-A765-D9400E91B8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2D8E6DB-A17E-4899-9454-50E688B2B1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2FD23DF4-2DAA-48D4-AAE6-C12ABA937E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7214383-7CE4-4F7B-B5C4-06FAC3214EE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09AF4A3-8432-40A0-8064-FF4BD01C6F7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1A6B17E-155D-4894-9476-B33D4D4B7AC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7AB58D4-77E7-4181-8211-258E6C118EE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786788B-F2CC-4ABF-A719-F789E4FADC3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29E3E75-7226-4E2E-B096-DAE4A916BFA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A235CBF-4EC4-435E-9975-1D9172261056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809BA95-6AB6-40B1-890C-258CD9818B1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24309296-B38E-4B2D-9919-C50AE899DD0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4964DAA4-B2A1-4000-9A7A-6DA0A9693E8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859BC2D-84A2-402D-9737-7DD9EDA0E67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656EA44-66D9-4789-9ABA-7D4D0F77E5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ED11426-EF75-4EA1-A371-B1E92D713B4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5FAB597-0971-40E6-9318-1BD8BD5996E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116796B3-5BDF-4922-86BB-2BD03776688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65DC61E-2947-4D87-9029-237260A223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53E95A3-5C2B-4A8A-AC86-809B2DC3B2B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6A3DDE4-6DFC-486D-B0D6-9FB9B16F006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74C8249-D057-439A-B8DE-158D8E2BC242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3CE2557-3D63-4AAB-88BC-9634D7A0CF28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89210D8-4FD3-4809-B824-E937F528A55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A5408EA-6380-4F79-B160-3C5C1A51612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C46331D-8953-4346-B06E-E4BFC1D8966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AE8C0B6-B7A8-4A9D-B032-139D6C41C7D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747D6C4-0CF5-4AC0-8239-2508E5DFF8F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03288D5E-1B95-4F44-BE44-E3CE9183577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2D27DE0-1509-498F-B187-75882311F3C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3C20F001-F4D9-4170-BA20-EE728C7B4E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A112BB3-165C-471A-A1D9-9929C6220F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21C9778-48E0-451C-B8E7-2884C251E1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F13CF37-8563-4F2B-BAFF-C4E85B15CD0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16C3085-867B-4B17-9AB1-71231FEE7F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02DD024-73C4-48B9-BBE1-2EAE0409D3E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7D80D21-849B-4C33-8F20-EEB2BDADF64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78EE2F1-F63C-4AE6-8547-82DDD891FE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174C4D1-3991-455D-8DC5-1849DD3B795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779DB1D-873F-4E0F-98DB-65B20EC27EE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9BE79F0-47F5-4D27-82B5-3403D981706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2708FBA-8A8D-47F6-B0A3-E369C2F6F82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7916A20-377E-46A1-BBE1-56128F7979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C16FE546-A4B5-4617-8685-4BC730377E5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996B166-0708-4785-9798-7AACF0BF5E0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FE942ACA-19D4-4783-A92B-59EB577C353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19647EC-0DB7-40A2-A1BE-E7004B356C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E4074A4-C7BC-4EC3-A83D-C5999F09DB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986ABE3-3B81-4753-9B32-E81BF5AC33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BABCC90-919F-4C96-962D-11C2F4B491E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C64F02F-6BC6-40E0-87D1-0326DC61A9E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4A0D44C-59BF-428C-8322-27359F7214E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2F8851C5-FBEA-4335-964F-46894FEAAE8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594D21A-488B-4145-8463-E711566BBD0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8A565FA-01A7-4704-9FD8-77E683A2EEC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7535DD5-954D-43AF-9703-5E7B9E67B8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236FFBF-A589-442F-B964-91D7164079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396AA8C-2F43-471F-A200-D327AFF93A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DAC3796-21A9-405F-844C-9ECF1581579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67A48D9-7A41-4466-A3E3-A924820D043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9CDED4D8-C61A-4F8F-A867-04642845943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475E39B-ADB9-4778-B75B-EFE1E4D9FE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2F372F2-D213-46BA-AC72-E0D5AB5697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F31D8F12-2B2E-469F-9BC9-CD982A9E3A8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9B71267-97C4-4FE2-B6D8-73C84DFC1A7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A86C129-12B8-4F6B-8496-F5295034DD14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9545905-BBD2-480D-AC62-4430D888E2B6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002CBA8-0282-401A-8B24-02286DED7A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5F2611A-57C5-40B8-ABD1-DD7F542DF4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C13621B4-D1C5-4194-955A-D3DB7A8EF72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299B1B4-8CAA-4AFF-B609-BBA35CFA5EB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1873AF0C-F68A-4DB1-A769-E3BBBEEBDA9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03BCFE9-F0DE-4AA8-A75E-7952A3BA2F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15D80A2-C765-41EA-966C-4BEF40455E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E684359-1604-44BF-85B2-C87CF6F7452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0C7F4EC-D614-421E-A0D0-97037D36C8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CFD4743-1E17-41C7-9991-335398958D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ACE0EE1-537C-4220-8573-EA4C705796B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C6BE97D-749A-4F10-BC41-27A76363FB0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EF5F663-8CA8-4ABE-8D45-067BBE747EB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D9E9252-705D-4262-9FC1-26680803C25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AC7D6B9-BF67-4102-9A43-82CD273AEB9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BF6AB0F-328E-4C8B-AFB8-76FA59697C6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F73B94E-788D-4914-A48B-AC321D481ED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9B9EB8D-50BF-4B31-A47F-E2D09EC1349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4ABD1E3-0929-42F8-83B8-C989E85A531B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4DD6C82B-91A4-4864-98AF-8B5432A7612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908F4110-05D7-45A1-B198-F4457F6F027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C739D35-803D-48CC-ACC7-64D9BD774CF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C831A33-8851-41C6-ACCB-16D611C8843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B617A5E-89CB-4F34-B768-8C0E8FDE13F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1D1B7F7-529C-40C7-BA29-BBBC1AC34B6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1A0E67A-7F58-4B0E-A5A6-4B413B43668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6FE06BC-8715-4C7A-A9DD-A82C78DED67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DA9AB81-CD0A-4210-8C6A-32C4347BB92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26FD71E-2343-4286-8C63-622242CE5FF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984712F-D4FA-4F7C-831F-8C34BADF44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8948E36-A7C8-47FA-AD22-6DF347C0CC0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D26AE74-9DB9-4473-A61B-D39BC06637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A4D9F41-ED54-490D-8D1C-AB93B6E9D49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DDE5A60-9059-4E0C-96C6-F08EF8FF1C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31D6E85-9858-44B6-9FE8-62923BD309F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3AD6B57-4B4B-42B8-8927-4A1E8C4BC5C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027A7AA-5F80-42E0-BDA7-D3E5AD2E7B8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6AB9887-6C4E-412F-A0E7-DEFDBA6A775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814FE01-EACD-4379-ABBC-B4BBD5F1FC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835B269-B1E4-4EF3-9499-40FF960904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7CA72E7-1492-4D7B-8C3B-CA0BF7DF048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E4B943B-AB16-430C-8F8A-8D513A053FE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A2DFCBD-9AFB-444F-BC58-97CBF29553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4D07E99D-F72B-4E93-A662-CF6ACFCD869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6323992-8D05-4D71-9D0C-1F3D2C15E17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551F9140-7DB4-4AAD-B8E4-6D3655632D7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4677C86-053C-4801-A1B0-1C31064FCC6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141FE37-DA63-4C3D-8918-64C3CE068A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8EB1D8B-F249-41F6-96CD-B46372D5F37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8D1FF70A-63D8-4DBA-9060-09364BB276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605A522-AC8D-4C65-86F5-1AEA0C225C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16F7204-4F31-41A4-8766-7BFB0A4F3C0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0A850CC-7FBF-4860-8FEB-1815EE1E3EB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DBDAE78C-01A1-4DA4-A6B0-8705C74372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A2F9AFF-0D80-49FE-83B1-A845FD7AA0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7E87D809-7600-4C02-AAE7-119794692E4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9B40037-5C6D-4AF3-B7B3-AAA40750D4F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93BDD2D-5C87-4876-BEFE-440202B53D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43890B8-7202-4095-8911-3FD9BBEA5B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5E5575F-0C78-4139-9A8B-13006DE6AA8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94B516C-D166-4873-A1BB-18FBFF103C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18E67283-0BA0-4362-9C4F-50E42B9AD8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1860E05-A5CB-4627-BFE7-3C73A7012F3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FEE3374-5120-4CDA-82E3-17CD0A3989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6DA4A59-383D-4CC8-AC84-D407D6A2EEF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97FA9B6-D217-4151-8640-C795F1108C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4FD5454-AF4C-45CE-A2AD-465E37ABB430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9E2747DE-D350-4426-AE9E-6608A2C3082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290336EB-7C06-4342-9E96-73783040AF6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F9210C7-1572-4AD8-88B3-53C870861BC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6C43F5E-330F-4961-959B-65242F288CA0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8A845D2-D88B-4E8A-A349-7172605C4E8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9B72326F-2DE6-466B-AD71-BC7BCB8B3B6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892A459-273F-4DE7-AC0E-FCE0519B6A3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D3129C8-5298-4747-A411-5A7BD92956B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39B8900-9217-48B9-AFEF-9F43F65B20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E7AA69C-24A4-4665-8FCE-C4C6E56901F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744AE66-6765-4DA3-B3A8-6DB65C01915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A0DD2B3-0953-4E2D-A194-B201177E4B4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9F98F81-37BA-4F0A-A45E-FD8E0B3566E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30CDE1D-E226-4C31-A1BA-E79EB3B01A7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28919A7-A4D4-4E43-9996-9265761687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CB1E5C1-8030-46C8-8E39-CC9BD0CAE56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AD4C3C9-46E8-48F2-B2BF-56E18438ACB6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28FB7A1-2C72-429A-B505-3D979458EA6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370CCFA-26CA-4AC1-ACA3-CCE5866BEC8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D86E4D52-2784-465C-B492-DA4EDC7366A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03B57D24-6398-48BC-B9CD-2D7C578B33D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62D31FF-000E-4391-8625-BFE079A99DF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A8A89912-AD35-4F20-A31B-2B5BFAA0D6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0262FC9-D04A-49B6-9F93-66F7242813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6E3CEAC-B4A5-46F6-A761-3415C66B291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FA48C2DE-C541-44E6-9219-1674B77A4F8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E5946E6-0AE4-4715-907E-BF48F618C8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8F8E881-1A9A-4E84-A061-A8FED670D4A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4EC60ED-CECF-4DE9-9B41-4D09BD7506B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CE2983C-7E97-4D3F-9683-E5286AB229D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890B962-4D66-4EDA-8AB7-4B6029C1D8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A34FAE0-0452-4119-80F7-72C0A139B2A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E96C22C-09A5-406C-AE9E-08A27AC3D08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DCBB2DE-8F36-4DE2-8DAB-F878C0419C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62923A20-2F28-4C77-B086-A923ED90C8A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D7AA7F0-C73D-4B77-9075-9497B77388E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EF41D04D-AE5F-475C-A416-83169895C8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D10D166-4DED-45C0-9B96-DF279B0DD87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0B2F097-EFF1-463A-87ED-84ADB08E440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41D9AF0-0922-4FF2-A5BC-1C8A189BFC6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BA19C3E-CE2D-457C-B1B1-94197679E56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F73FA1C-7980-4579-A69F-B19D7456FAA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E7BCEF4-D8B1-4B54-A22E-BE16AEC7AE9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6679E0D-5564-493C-9C57-DE90C5729F2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1FD442A-C41A-43C9-9CDD-26816A0630E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151B81C-85BC-4277-ACF6-5746EFABCAF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3B82754-AF52-4D5A-A283-826091261B9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BE5E829-BE37-4B56-AFC7-2C99489EA9C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77736D3-A552-4704-BE55-68826CF23E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1E709FAD-B9E5-4F1E-94E6-5DE648844C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945810D-705F-4F9B-A6A8-D1CD985AD6A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FD3325E-4CBE-45D9-A99A-D0115FB4484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7E1DF5C-91D7-4492-A542-7C60816BA8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DDD2550-518F-450B-B9F9-D94EE949C35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822996D-225A-4E9C-A216-BEECAA0DA5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02049AB-C287-44B1-9112-FEF6C6AD1EC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A62442A-E43D-44DF-80D0-F239E07140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9FAA939C-C958-4F0E-B26B-089259B04DC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4D6E3BD-476D-41DF-B8D0-B126EB0C353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D521B4C-6768-4B71-B834-5992BD43756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4ABB507-3F73-4184-8B60-547AB09CE8E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2CD0EEA-F253-4AC7-8577-B004CF584216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1AB10326-71F2-4D01-9B8F-F3AD1CDE6D7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9CEA153-FC94-4895-8638-862B5A10D2F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CB23E34-D496-4DC7-91A4-F874304E5C6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1D15F00-AB80-4FF6-8466-12E6280452C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7635E15-9477-42E0-9E37-0DDCB671584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EB5B2CE-E52A-4C0D-8C51-00C974035D9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E7FABEA4-6293-4836-A8ED-C83091F202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CD8A984-4C9B-4509-A1A8-D7669B0FB5C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8E70B62-706D-4681-9417-AE95C32CE9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64933948-79AD-4816-90AD-ABEE10BCEE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4552956-A9BD-417C-AEE0-D4B12C0116C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D1BABABA-EB11-4BEA-9BC9-B45E6F13BDA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B55448EC-57C5-4C2D-BD42-B77450BF34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1FB0D23-D0A1-4AD5-9126-50DFFCBCB98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766741E-673F-4243-B5D4-BC9AB6DF9DA3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9DAE178-8779-4062-BF07-3FCD2E9FA2B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7E90D2-A627-44D2-B060-465B4DFCD0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EEB6BD9-1E2C-47A3-8192-175B1CEACC0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669E20F-CABC-47C3-BB7C-AD76BF6B7A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7FB18615-17B5-4127-B3AE-2A592CEBF28A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293D777-C0A2-42A4-BF6E-412F41D1522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92A9AF2-C833-4FC9-827D-265FCE4465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49B20F6-6C4A-48EF-84B9-541406DAE9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6659789-2310-468C-9915-CAD5EC6229B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C4DDDDF-EDCF-4815-AE59-F9316D69D58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5DE7385B-F017-4DB5-A1CC-9AEA7F7D4A2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D05EBE22-2EB0-4CF3-AF3A-FA3E5F9DE01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031A6BE8-F804-4284-BF04-2556827718A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C19AB12-3CDF-4BDD-8BD6-BF1118734AF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E8E63C7-0488-4A3F-8EC6-57C69D6921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A7E009E-652C-495A-9A74-EDEB1141B2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1BB3281-0A27-40F5-927C-DAD3C08BF33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01F0531-EA33-4E1B-A045-0359AC0B11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F74443F5-AFCA-492C-996C-EB2ABDA0EE32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F5E8067-5EF4-49B7-970E-D9E8995295C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157743B-E240-4090-9805-48A7E8C9AC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19C824E-9BD8-42DC-BFAD-79F11AF413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F5B62A5-500D-45A4-88DF-6EEF73BF61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0F3019D-1ECA-4022-A0CC-385BA3A2C47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256BC68-3382-4422-8DB8-3B334F94A46A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CD95C6A6-FD67-455B-A140-7D1836305C1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5FF389D-28D2-4C86-AC48-B128A97F25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C7977BAC-4E68-46A3-8BD8-A708FE99E6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2499C9D-7F05-4422-9783-4A95E81B720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1F9AD58C-F528-4A61-A015-3512A7367E5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FDDFD2B2-C2F0-4A10-8B55-E57E9220E2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F683555-BF3D-47DD-9FA6-CA205EFB1F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2DFF0CE-0D6D-4DCF-8CDA-30CF10FCE4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04A825F-2281-4109-9569-A83F080016D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08F2431-1D1B-4858-AFB9-D5D1B4F0D5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745149D-DE36-45F8-AACF-45E22F64FCC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13DD6069-5FC4-4F88-B80D-FC072AF74D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2D5B86C-6388-4862-BA9A-40055764DB9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979E6BE-8BC5-4CD1-BD25-21AFB8A441F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11788107-73D8-48E3-A393-59909A65545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302AE0B-A72A-40D6-9478-E18FECA0250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F9AA682-9A23-4738-8FB1-D7E84CE6FC4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7D06185-8809-4CD5-A0C8-E86B2D98C02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9352D49-1999-4684-B5F1-225820EAB09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CB6E5B3-4A5F-4AF8-883C-AFE273A8CC6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BB3F631-3A24-4B29-B46A-FC9CF4B79AED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D84D758-5054-4D73-9577-13D1ACF7C47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19BBEFB5-5A96-4CB2-910F-32EED5CDC58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87DC4B6-DF75-4991-AA40-E1AFF0B35C2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D873C21-0DB6-4FBB-9CE7-5AED0549F77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65B39D8-6554-43A9-BA65-01423639732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CDB8501-62DB-4002-857D-88D191023A8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A27A51E-9439-45BD-8F9F-85700040B71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22B2D97-D609-4B48-B81D-E146E23A51A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4DCE0CE-9187-470D-BC48-A570D766D63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817FA0C-354C-40A4-B931-8BF77012B25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B2E5BC0-FAC5-46CD-AE95-14BF7FBECD4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D1F58710-E737-422D-B1EC-AE8631D168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DC7DB83-99F4-4C1D-92B0-7B414BFE27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FC22E80-4533-42FE-88A9-3AF1EE5FCD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7596162-9D5B-4ED0-B8C2-F0A706AC29D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C71DA64-EA6C-4CAE-9203-28D7497FAA9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2FE5664-17DA-4341-A6CF-FE2A8CEB37C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B2B43C6-AED6-42E0-85B8-8F7899CE5A5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A1A23CD-7DA1-41CB-9648-8A7035F6535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1978384-B183-47B6-854D-817947A90C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1C25150-A807-46E5-AB3D-C7838149EF1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715A3B0-D130-479B-A0BF-40486CDCCE8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187DFAE-29E8-404D-9124-BFE021BBF94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1D0F421-3F06-4D94-ABBC-04BB5308274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D1E6BE4-FBAA-4ADB-84C9-70F1696D32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0FE7C2C-82E1-43CD-A3ED-27779912881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D9855DE-BA4A-4590-8215-2CAA741365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2083F89-CA58-4E36-9F0C-F0874A849C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BC18492-4AAA-4C52-9669-C2B55DFCCCF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70B6C304-AACF-4AE3-8C46-953257FB0E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8C9F7CC-92BB-423D-B16B-37A6BAA8CF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86578DF-D893-44F1-B080-AAADA852E26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FF411C5-3CE0-4C0B-AD38-EAE4C2AFB1E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1A52575C-618E-4340-BB9F-4AC8E9F9F2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F25C0EB-A330-49C6-8710-CD50D89B434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C88601B-A314-46DD-BAD5-5C20D573C1A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C5A853D-8846-48EA-B07B-B3419012F3B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6E5774EF-D1E3-446B-B9B2-BB9995786D4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BBFC1F7F-37AD-4BE6-A1D5-97694F8A28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1A31A86-066C-4A24-ADB8-A4DB98AF66A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B8224D2-3914-46F3-B3CF-6F89685AED3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8246B98-BD8E-435C-91AC-8E9A2FF596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0577F28C-0EA7-48AF-90D5-52C5789CD2F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8057B6B-4315-4640-BDE4-51F97853DC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37C4927-6F2A-43D6-8D76-7932C4C4B0A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FC08035-73C4-48B4-92B9-421A79851B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38D7DE7-5956-4AA3-8117-246DF26C66C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A84B70DE-A453-494F-A0D7-0A350949511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172289C-D4A8-4B4B-9617-79ECF652E4B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A2225F4E-0AC3-40CF-A11C-A15BA1C150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DA02716-E15E-4B73-81AD-618C37D6B14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13C914E-678C-4E0D-9464-BF5A021A2EB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B0477F4-70AB-4C64-8900-9A38DC7A20B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D56C645-BBE7-4BD3-A115-C796EC37E05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E78BC97F-4812-4259-A6B5-37E42DD430BE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59392048-834D-41DE-9F97-60A67F71338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F88F180-BC31-4743-8F97-8466B869F77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398037E-2436-4241-84AA-E78D1FA9650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3A7EB4C-8680-4743-A30E-9A465288684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D7182A21-CB7D-40B4-A0BA-A44072F6628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76C2E0F1-81FC-408C-BA9A-730AE90F1E6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941DAD4-892A-4D7D-809B-8D845DA93E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7BFF831-86C2-4711-A156-7DDB8D3D4E92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9319B07-6B1D-42C6-9BAB-7A7792C1FE06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02F3219-0257-4D30-B924-211E7B3411E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8EE0827-0BAC-4C46-9703-5A1CCA55FB6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4E10E7D-CA96-4413-A0F4-7F1E517250D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6436312-EEEF-4196-B293-D141C7458F2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8938FD6-D5E6-4515-9536-9DC296D1910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CC8B82D-1FD0-473F-AEEF-FB66C609C4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E8E0594-0A44-4E8C-854D-CC67FD6B8F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61A56C6-E765-446F-92DD-2E4340D7E83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29EE2D2-2D5B-409B-8417-EBA6196268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53424D8-AFF4-4960-84F3-6727E107E6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3E404B2-ECD1-4F68-9743-FF709F68FA4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D856E20-CCEE-408F-8988-17BBDF1D11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888A708-2B50-43D8-A7C9-F0C9976F33F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E390360-881F-410C-801C-ECD5CD819BE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371E529-7C28-433F-9BD0-F3397908FD8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0E41707-FCCD-44CD-AD33-D3A8EA33623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14792F4-8801-4676-806A-3097CD9CBEC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FDA6ABB-0908-42B4-9A52-1C28E2E3E63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199D6C1-50E6-42C3-8CA3-D8C34F5B8A0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BF1C882-424F-4E3C-9DF8-9E86399EE0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5639833-8940-4858-B4D8-7C2EC2C687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1A028B10-239C-4AC7-8CE2-7F9D72D597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71CE005F-1425-45CE-A675-B02D9FAFE1B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E6FD6066-E101-49D8-9532-0E04ACA78DC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BEA4E76-C9EF-4658-B603-CE99F0C9B12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ED8C1C5-0421-4EBF-876E-F6FE5F85E3F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CD9B4B9-B9E4-424D-A49C-8A52DD202F4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05B4EE0-8C28-4FC5-AFA4-F06546121CF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25D0DE0-E51F-4EE5-B64D-4E54CF8E654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55969E8-87F6-4871-9EF8-9415A2F0279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BD45984-3782-4653-A0BB-4B18D2B5D59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78C078D1-66DA-49B4-BDDD-65D77D005AA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E21AE76-6BB0-43AC-B9A7-C5704F4AC6A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EDEEA85D-F88E-4D0F-B9AF-17640E080F4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2F65A6E-CB05-4014-97EF-B10A2C7DA35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D473EA0-6AEB-4A45-90E2-B3FD1E6FC5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C1275D4-D8DC-44DB-84D2-047B0ED13898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098D7D37-F2C6-4FD7-91DB-C8ACD515E0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25EA2D3-C463-484F-BB69-359D3BF171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DAB31697-2E90-4166-97E1-68B7FC2F756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244CB48-5650-4E46-B675-D52CE84E423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ABD89EEF-256F-493F-A3A8-71662DBBE18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73CE921-B8A7-4FF0-AE4C-7C03E32ABA4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876D9AE-324D-4A19-B22F-4EA55CDBB5B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ECB229F-934D-4D97-B0AE-57076199EF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6409E9A3-93E3-4CFB-8EDC-09549B61AC8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57C0636-6093-421B-A48A-77E38FD6DFF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7FBC666-F2A7-447E-8772-7954E5DF828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4CA57643-A27D-488D-895D-2F10881FA9E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177BBE3E-C1E1-43AB-8E21-CEA449A2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FC21283-5303-4231-B298-9A9291E7BAB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54F4BCB-0296-4AD7-8A95-0726E12940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1D17D55-B207-4501-85AB-13E90707F0A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FE20057-989A-4B22-8BF2-9E9784B223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5E89DB3-6D0B-4631-945E-C1FF98AB16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33FC0C3F-CF97-41EC-8F6C-B4ABDB8303C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06810F3-F05C-48E7-8707-500985FBE9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3681047-98E8-4BB5-B146-EA08BF9484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1E967B8-6E09-4199-80E8-831EFAB6845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972DD397-5BFD-462B-89F2-0D56727289AE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8EE3227-F61C-45B3-8644-C3D5C9CDB31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0E48C946-D43E-4DF7-B029-A20C0D4F181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E4FBCC9D-D230-4A23-928C-DB57698D727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C9B0C0F-E32A-455A-BF72-304CE7DF05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6072A66-6D58-4B43-95FF-3E82ADD6CBD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29E00A5-17EF-48C8-AE56-B670D4A752B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E76CDF4-33D5-4377-ADF2-924DD713FE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8498CA27-775C-4113-990A-AA8276F698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E6D735B3-D60B-4A53-A22D-883F1BB9420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3D2184A-4692-4625-86C5-BE366784B83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A82A737-A309-4F4A-BD0F-11193C30D04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EC1FC65-2D8B-4CEA-9F95-747A720D75A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06479D7-0593-42BE-A570-07C874C7D55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D3BE150-B615-4EF5-870A-6B976AD2ED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EFB5D99F-137A-490C-87AE-D8C4507714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CBE40D8-6F55-444F-8F6E-51A17FFB96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F5B471A-AC75-4CD3-8C9F-C708C30EF7C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C6D312CE-E931-44D6-945A-0D490E8C591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B586102-818E-48E8-A7B2-B492B9701D1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C9642501-8248-42EA-822C-FC0DDC4ACF2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92BE99E-6DAA-443E-9461-2554BDBF3A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1A7CA008-3278-4A4C-A983-AE6193E123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A1C7BD8-8309-4515-A340-9DE9B9015F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B09441E-63AF-4AC4-AE80-77A71BE101A4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8600D80-D8DE-411E-A9EC-A467A0F546DC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1487CCA-06D0-4CA4-AC7F-DD645E903A1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2C4853B-BB2E-4620-B708-A78AA2994D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29B620A-F8A8-4C70-8683-9D149044F6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05260F8-B29B-4595-962D-18B4A4F09DC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ACD4864-CE56-4674-A63F-3AC858F88B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18B9A999-1CBD-473D-B303-063F5933A6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183D646B-8F3A-4057-9107-8EEEBB8CEAB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30B40CE-7C65-4CEF-93A5-D67EFC3826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E47DAB9-7351-4799-97B5-BF52B770A1A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6F63F42-352C-4644-B16D-804339C26C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A6DB3EA6-372D-46EC-9B7B-9215148ECA2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72D90BE-F745-4681-B4B8-84B2667DF8D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61B587EF-CB44-455B-A7DC-AE2064D2E3E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A79F870-82F4-42AE-9520-92274EE232C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3A1D2C68-092F-4BA8-8DF3-BDB4C98DAF2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A82C39A-E4DC-4906-9C3F-E186690FB4C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6423D56-995C-46BF-B025-F4138CB95F7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AB0CEF1-F204-4F71-915E-4D05C9D4EC7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428D2D20-071D-4D6E-9D54-6CF9E0F1C67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7128C90-B856-4CDC-94CC-9EA504079F2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41C1E746-76A9-4128-ABB6-F33FA38096B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BF1944D-C048-41AD-AC96-18646107BEF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A129EA5-932F-494B-A8CA-C65CFF28758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94E6858-6F64-4D6E-883E-78C2AC84206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C76FAC3-994F-4DE1-89D7-0ACEA3CF59D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6AD641F-B2A9-4E13-B8CE-36B40F68396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2DE9009-F7A2-4C6D-9155-D37A4B20087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BA99327-3C8F-4A72-9447-0AEA8D2FD1C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64F4017-466A-4FDE-B91C-08D7ABB0A1D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542CE45B-2CA8-4494-8690-C2B9C47FF1C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60BA802-C85A-489B-A016-CBDDC3683D4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4F36922-3FEF-4E94-8331-5F359F4635E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8008EFA-0C0C-4FCE-8D63-048B3F4755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46D5713-21CC-4437-ADBE-5D47CE86E8F2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DE31F1E-D212-4AC3-B9FE-E8FFF33A4E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F5A65C-DE8C-4818-86FF-BE94865F2D4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D30EB165-710A-495B-9200-D5D2749A729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BADA498-5C66-4B47-AB4C-6D411CE8CF9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ADC8C605-5276-4142-AED4-F3F94D0249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7FEA7BA-6667-4049-B9E3-1FA6FAEE92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FB8531C-6207-4EF7-8235-0691588E08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A4D198F0-4CE3-4237-A819-42EB195C353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B492025D-638E-4C90-9729-54616F2E9D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D94B366-987F-4FA4-A3AA-94055F82921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12725FE-B182-4D02-B273-DEDE1531191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B5DDCCB-CBA2-4A30-A49B-60177EF87A9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D7BF743-2B2C-44C9-8472-ED24BF5F5E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1059760-46AB-44A9-A22F-3CDCBD4B12C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E403DFB-A008-4E0F-A597-43A713E31A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E19B117-5283-4834-9F35-F222F2767C5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22F1A58-A33A-412A-9032-F28365E3ED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71B008CA-8E37-49AB-A588-1E527204FD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89F90CE-8089-47F2-BFC3-AE89BB878F0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EC10476-3759-4889-BB07-179F056698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054CB92-E3FA-4E56-8BD4-286B2FC0B3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9B783094-5C5F-43CE-8271-4D8FBCE9A39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D48EFAA-E2C1-4173-8F65-EB04104C3F9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E37BE61-8239-40AF-AA7B-EFC9C5A6227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7DF41730-3432-4BD0-BB7F-975B12E9D57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8D7A58F-A3F1-4DC5-AF35-ED937A392B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DBA8B84-B2EC-4F7D-9EF4-91E4999B8678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58721EA-4F50-4489-8A9E-0AC19FF88FE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5743053-4DD3-4A3E-A4CF-3B9FCDD836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1594FBEE-5BE5-46C9-86D5-6F2F05A49412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0DC0E38-2180-4017-9FCE-E645852919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6C25887-83BC-4A8F-B0C8-F93CC31272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DE1DA52-9CD5-4B28-8512-64C1DC64552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788A529F-1D78-48C2-BCF1-BF4DDA9F0760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4CD402A-B5A1-415B-85BF-94A1BF44B2B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52B1E5C3-50C7-40EB-A4C9-FDBCCD6AB07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B60650F5-B364-450F-BA6E-19B05A26334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8ECD035-FC9D-4C02-9044-2EFA5927B97F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24CEBDF-157E-4D7A-A2A3-96A8E59066A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02C8562-1BB4-42D2-B12F-A7A2D8401E3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7BB9186-14EA-49C4-A07E-7D079F49A35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4B6A773-8989-484E-AEB0-E833C25F8A9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CA1829C-2E42-4032-BCF2-9A831031485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D7175C3-651E-47EB-B45B-8EF00058819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02124F8-A2C8-4BA4-9355-DE9DD7A063A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39FADA8-405E-40D6-A37E-914E60852BC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FC79528-86B5-4CBA-A0A3-B2A8D08F2512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5CAD705A-8950-48D8-BC64-AFE08F8157A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812731B-AC3A-411D-B63A-4AD4796892E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79DC32F-9930-4768-942D-B580F9134C7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33B21D6-93AA-429C-BA1A-41D634E0732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FC252E7-EF8A-4F1D-BD21-3032C1DD552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6CDE750-7844-4E7D-BE29-999022412F37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10256D2-EB2F-4CF2-A75F-F8A51D1BC44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1568ED9-6FF4-448F-A8AC-16EF06899E1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AD95A75-18F3-4274-8B81-60257CB419B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085F29B-5A35-46FF-8840-7BE56B51076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B635EDA-D58B-4D6E-B5A0-17BE34F80E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A8FDC5D-0D2B-47F9-B0B2-2895E07A953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B7D1201-465A-4E60-BA68-A88ED57622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9808B56E-B834-4E0F-AC4B-8DB96BACBDC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12BA302-AF0C-424B-8046-39C826BA3D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A6BCB58-939B-41AD-A7DA-A35DB1893AB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7046C2A-097C-4EC2-A621-3E015C44550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0AC8E67-E302-4AB5-89A1-FC3C7AE681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1425DFB-A40F-406D-8602-5BBF4A7BC0E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FC0F1A8-DD31-43D6-B7E7-D79886D530C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414C4501-5A5F-42C9-BBC9-A352A72DB30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1175734-C114-4AA6-A1A7-ECCE0FBE72E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7618445B-7A9E-4D26-A2B1-89CC3B3CE1D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9F3D5C9-813C-4F20-9B8D-B6832DD3C3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21FBA49-D5F0-40CB-A7F2-075B2B34926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F0D638D-BC6C-47A1-B790-2C0216C45E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0131A64-AC09-4B24-AAE9-49B4A90A283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0F2DA7B-6C19-42B6-98F0-95413438F49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50CA303-B07F-4342-B9A0-8DBB1E8A890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CAFD1BE-033F-47A7-9B0B-1FF8C962542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C0F9D70-FA42-4A91-B6C2-A8FD8444388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B46DBF8-D294-408A-BC65-37D869C6B71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5E2EB4C-80DA-470F-82C9-6F9A7B8A140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E20CD08-6D38-4B53-B33B-089F16C8A10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DE9C766-DB62-4650-B6CC-5E5FD1B5057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B731E76-E524-4AA7-B18F-A9CD7D46D5A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8CF6112-E942-485D-8C7E-0B2A9A4D846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B56AF5D-B439-4DB0-8A99-4AD62C87121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CBB538D-B4AF-45FE-B3B9-93CFD85F233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BF129B83-86CB-4A0F-8DB9-213B056C1F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CD6A372-DF74-438B-8BD0-B17FE93A9F3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096FB17-DB43-45F0-9C57-703C5F29B8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3D56EAF-63CF-414C-AE84-7EED02AB3EC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E0C91C6-912F-4B2A-BEBB-D6A9F9197A7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700FF42-5D56-40BE-A080-A6826DBE741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F8A2F1D-1FFB-45C0-954A-A418B535291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BFDA5DB-8265-48FE-92EC-FA5E7AD20B2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2778BC4-B140-4D33-9EB4-1D2396658FF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78A289E-6150-4E63-843D-2799759840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A26824B-2167-46FD-B08F-646E552E67B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D673F56-5882-435B-BC21-DDF5251CA4F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F0E9E06-995A-4A6F-A7AC-EB5A6478C8B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DA36B0D-DA87-41A8-B715-2609FCCA780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1603091-9683-4D85-8DCE-1F3CBD4E49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9368A9B0-4473-4D17-9B25-F80C97E5318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16C21108-2FB6-44D8-974F-B1E80C4BD0E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8480653-3CEE-4C34-BD0A-1F40F003289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675C64F-8102-4D0C-9234-8FCF343050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7484CB3C-CFD9-476A-8A0E-3761F74456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989F9137-FDEF-4835-A661-392A18525E1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BA4F109-EAC1-4094-AA54-9BF1BF0AFE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1528E8D-85ED-4F5F-8AB0-9490679CB4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813BF66D-A3E0-494F-BB5E-51D068E369DB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6081219A-FA86-4CC9-8519-8CC8E827FC3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CAB1883-524C-4375-BC97-8FEAC70CDDE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763C106-36D6-4DF8-816C-82254822CC6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ECD94C3D-8FDE-447E-B03E-F505F4852391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14DB37B-27FB-4C51-9DC7-AA4D8395AE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106B3E1A-C6DE-4802-AD32-97A2AB85EAC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235ED27-8577-44BC-8371-9D865D44AB0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FC3DE9F-8D21-4DA6-AC4D-A69AB1D6E3D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C233945-AC77-4A7A-BD83-E439B205BC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FFDEE8A-AAB3-40E5-AD54-97F9EBADF98B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C6F8CFE-2E7F-4DB9-86E7-DF5C860664D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785EE2A-BFF4-49AB-9966-FA55814F687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05460EED-9286-43AC-8B01-3827C01B153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9A1A0F4E-851F-497A-BD5A-AAA64CAAFEE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2E90A7A-0CAE-424F-A177-147093301D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A0A3293-07D9-4F19-8D1A-A4D32B92B5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F0DEB0E-13E5-45DA-AC75-0FAD24FFF8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46C0C2A8-53FE-4EAA-9BE4-899E62DEE7B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4C7F404-F33B-4345-8E6E-0DDD0741A19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4C0DD57-79AB-44FA-B485-9D5CD05579F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99E022F-0B45-465B-A8F7-E1847726D1D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6F4ACB3-3DDF-4ADC-B59F-A5BF9285DA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C443F11-AB37-4BA7-B874-AB70C82F99E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D0948D1-4BED-4427-A570-179313F80C3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2AA3F811-FF56-49B8-B712-AB822F6F08B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410A41F-3B66-4E40-B858-8333ACD0BA5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73B600E0-6BC6-4CAC-92B3-2770CAB10F6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DF74042-DC36-47D1-A4E6-0226FEB233F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F6DDFD3-C4E1-4568-9ED7-1A7C60D1B8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5F74166-C1F0-4A5A-94B8-F9C5556613C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22F3975-FFE0-42C1-8F62-6C66F72C16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EE46E0A-A418-400D-B7EC-99BB4BCED1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AF3DFE8-2380-4543-B76F-2411BA45C9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3745092-D634-4D29-844A-34DE91A4A8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74F3C5FF-C954-4BF1-B18A-C70ACD702DB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664CB4E-8786-4E12-B8AA-4EC3AD9DEE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5D89E82-9BE3-4B1B-B0AD-68F1F2F94FA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ABBF973-6571-43B2-BC4D-E1FCD6D8241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3C08445-F15A-475A-AF2E-58838DE34F4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27815E55-E32C-475F-8C3B-BFB8B1B8352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B48B962A-7C64-4086-8DE2-48C9818B5202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BDEE01F9-BE7D-4715-B091-057B1253363A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435E2CCD-5DF9-4042-8620-CC3BB67B279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A863631-F1F2-44AC-B6B1-372E1182099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F983455-9817-4812-A2D5-8393035B4F1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6B81A0D-25AF-4C98-A3E0-235D01AE67A8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F147F0EA-2D2F-42D0-A8A1-825FAC4FB64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1936BB0-53A8-43A7-AEA5-51A38CF95AAE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CD857776-9678-47E5-B44A-604840DB2742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8D54773-6B80-47FB-AFA9-FDB4E02F26E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2D15225-E678-4ABE-B2BF-1AA8793AC35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D898734-51C9-496D-8854-1F328613847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D519D64-A62C-4C03-BCDE-C7F272DA305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6B2F89E-DEC0-4E63-9D6E-77D0DCF99F4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28A55BC2-DDD0-4EB3-8CF8-890A3DFFBB3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4F29B23-37D5-44A5-B7FE-61ADE55A5E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0617D645-C237-4B59-AE0D-014EC61D9FC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BEED023-0CA7-4D06-AF3A-AEB699650E7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BC2DCDC-9C41-479E-B87B-C3B1F504302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3D66CF1-8DE8-4DA4-9804-95C8406E837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2EFAC1BE-8AC4-4225-BE58-55B24ED208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F12458E-4FF7-42A1-B675-E53B94D11F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C88CEFC-3B9C-4109-A085-9821B223311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E9A24DBB-5173-4073-9509-939537F61B0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69BDCEE-B35B-45E7-A75C-466F9E0BDBD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5D42246-D7B8-4D6E-B60E-99668B6431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61508C6-32FA-487D-BD42-B657408517D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E6FE649-62CC-488A-B3E7-105C995AE40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5C86FF7A-FDE1-400B-A689-E0CBE766E2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1B1D6D8-C2F0-43DC-8F24-7027DDCA8BC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CBEC985-F8B2-441D-960C-50E4D007CC8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693848FC-4E5D-4879-A096-B12276F0C8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AED941BA-4B72-485A-8AAB-25F3431195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C93FD26-5BC9-4867-8366-4379925806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EE3EDBB-D056-469E-AE1E-A7D24FDDD2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A0140F1-9E32-4E1A-BC93-13B8BC2BC8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1E5CF21-6B4E-4535-B009-58A105A7419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524048E-CBA5-416D-B016-E98C3BCCBD1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3E7F0AF-3B3C-4E15-B7AA-88628F446ED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3251715-1142-40F7-AF37-6511F69BF25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8BA1645-C362-4A00-9695-3935E13521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0C82D4A9-21B4-4FFA-A676-395682EADCB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35DF237-44AD-49B0-A418-D7E1EBD3F4C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7B69BBE-CEA0-45E9-9797-149A4A8E4E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7AC4C9D-FA3A-4E82-A3BE-50E482BD773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2913098-249A-41B9-A7AA-DABF0B338B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355C670-69C2-4DFC-BCE5-1A168FCAEE4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2B7833E0-0BB2-4DD2-987C-32D0B33A12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4D16193-7EAE-4E00-899E-2683B998CE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DFFF31C-F020-4C39-8BBE-A84C41C4192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3A4C5E6C-29FA-4F69-8B5C-065212364C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69E50F3-931D-4E8E-BD01-437E7634A3B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662DAA1-0FE3-456C-ABBE-8A7B611B8D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C23FF67-0EB5-4B81-AF94-EF770589492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8B90D47-79D8-4258-8712-BF89265743D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050DEDA4-0530-4521-BAFF-F38A80A5832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B4C4D49-1414-4AA6-98B5-F0C19043110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1873F2A7-DA0C-45BD-A6E2-A20DE443C05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E636D43A-14EB-4A3A-8AE5-88A634363F2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EE0EB12-F7D7-4B11-84CD-D16C537E3EF3}">
      <text>
        <r>
          <rPr>
            <b/>
            <sz val="9"/>
            <color indexed="81"/>
            <rFont 